   <v>789</v>
      </c>
      <c r="G2730" s="108" t="s">
        <v>24</v>
      </c>
      <c r="H2730" s="108" t="s">
        <v>389</v>
      </c>
      <c r="I2730" s="108" t="s">
        <v>487</v>
      </c>
      <c r="J2730" s="109">
        <v>0</v>
      </c>
      <c r="K2730" s="107">
        <v>2020</v>
      </c>
      <c r="L2730" s="98" t="s">
        <v>322</v>
      </c>
      <c r="M2730" s="98" t="b">
        <f t="shared" si="42"/>
        <v>0</v>
      </c>
    </row>
    <row r="2731" spans="1:13" x14ac:dyDescent="0.25">
      <c r="A2731" s="107">
        <v>52073</v>
      </c>
      <c r="B2731" s="108" t="s">
        <v>1874</v>
      </c>
      <c r="C2731" s="108" t="s">
        <v>1875</v>
      </c>
      <c r="D2731" s="107">
        <v>19524</v>
      </c>
      <c r="E2731" s="108" t="s">
        <v>24</v>
      </c>
      <c r="F2731" s="108" t="s">
        <v>789</v>
      </c>
      <c r="G2731" s="108" t="s">
        <v>24</v>
      </c>
      <c r="H2731" s="108" t="s">
        <v>367</v>
      </c>
      <c r="I2731" s="108" t="s">
        <v>367</v>
      </c>
      <c r="J2731" s="109">
        <v>60073</v>
      </c>
      <c r="K2731" s="107">
        <v>2020</v>
      </c>
      <c r="L2731" s="98" t="s">
        <v>318</v>
      </c>
      <c r="M2731" s="98" t="b">
        <f t="shared" si="42"/>
        <v>0</v>
      </c>
    </row>
    <row r="2732" spans="1:13" x14ac:dyDescent="0.25">
      <c r="A2732" s="107">
        <v>52073</v>
      </c>
      <c r="B2732" s="108" t="s">
        <v>1874</v>
      </c>
      <c r="C2732" s="108" t="s">
        <v>1875</v>
      </c>
      <c r="D2732" s="107">
        <v>19524</v>
      </c>
      <c r="E2732" s="108" t="s">
        <v>24</v>
      </c>
      <c r="F2732" s="108" t="s">
        <v>789</v>
      </c>
      <c r="G2732" s="108" t="s">
        <v>29</v>
      </c>
      <c r="H2732" s="108" t="s">
        <v>355</v>
      </c>
      <c r="I2732" s="108" t="s">
        <v>355</v>
      </c>
      <c r="J2732" s="109">
        <v>0</v>
      </c>
      <c r="K2732" s="107">
        <v>2020</v>
      </c>
      <c r="L2732" s="98" t="s">
        <v>324</v>
      </c>
      <c r="M2732" s="98" t="b">
        <f t="shared" si="42"/>
        <v>0</v>
      </c>
    </row>
    <row r="2733" spans="1:13" x14ac:dyDescent="0.25">
      <c r="A2733" s="107">
        <v>52073</v>
      </c>
      <c r="B2733" s="108" t="s">
        <v>1874</v>
      </c>
      <c r="C2733" s="108" t="s">
        <v>1875</v>
      </c>
      <c r="D2733" s="107">
        <v>19524</v>
      </c>
      <c r="E2733" s="108" t="s">
        <v>24</v>
      </c>
      <c r="F2733" s="108" t="s">
        <v>789</v>
      </c>
      <c r="G2733" s="108" t="s">
        <v>29</v>
      </c>
      <c r="H2733" s="108" t="s">
        <v>389</v>
      </c>
      <c r="I2733" s="108" t="s">
        <v>487</v>
      </c>
      <c r="J2733" s="109">
        <v>0</v>
      </c>
      <c r="K2733" s="107">
        <v>2020</v>
      </c>
      <c r="L2733" s="98" t="s">
        <v>322</v>
      </c>
      <c r="M2733" s="98" t="b">
        <f t="shared" si="42"/>
        <v>0</v>
      </c>
    </row>
    <row r="2734" spans="1:13" x14ac:dyDescent="0.25">
      <c r="A2734" s="107">
        <v>52073</v>
      </c>
      <c r="B2734" s="108" t="s">
        <v>1874</v>
      </c>
      <c r="C2734" s="108" t="s">
        <v>1875</v>
      </c>
      <c r="D2734" s="107">
        <v>19524</v>
      </c>
      <c r="E2734" s="108" t="s">
        <v>24</v>
      </c>
      <c r="F2734" s="108" t="s">
        <v>789</v>
      </c>
      <c r="G2734" s="108" t="s">
        <v>29</v>
      </c>
      <c r="H2734" s="108" t="s">
        <v>367</v>
      </c>
      <c r="I2734" s="108" t="s">
        <v>367</v>
      </c>
      <c r="J2734" s="109">
        <v>203164</v>
      </c>
      <c r="K2734" s="107">
        <v>2020</v>
      </c>
      <c r="L2734" s="98" t="s">
        <v>318</v>
      </c>
      <c r="M2734" s="98" t="b">
        <f t="shared" si="42"/>
        <v>0</v>
      </c>
    </row>
    <row r="2735" spans="1:13" x14ac:dyDescent="0.25">
      <c r="A2735" s="107">
        <v>52085</v>
      </c>
      <c r="B2735" s="108" t="s">
        <v>1876</v>
      </c>
      <c r="C2735" s="108" t="s">
        <v>1790</v>
      </c>
      <c r="D2735" s="107">
        <v>54713</v>
      </c>
      <c r="E2735" s="108" t="s">
        <v>24</v>
      </c>
      <c r="F2735" s="108" t="s">
        <v>742</v>
      </c>
      <c r="G2735" s="108" t="s">
        <v>373</v>
      </c>
      <c r="H2735" s="108" t="s">
        <v>367</v>
      </c>
      <c r="I2735" s="108" t="s">
        <v>367</v>
      </c>
      <c r="J2735" s="109">
        <v>79490</v>
      </c>
      <c r="K2735" s="107">
        <v>2020</v>
      </c>
      <c r="L2735" s="98" t="s">
        <v>325</v>
      </c>
      <c r="M2735" s="98" t="b">
        <f t="shared" si="42"/>
        <v>0</v>
      </c>
    </row>
    <row r="2736" spans="1:13" x14ac:dyDescent="0.25">
      <c r="A2736" s="107">
        <v>52088</v>
      </c>
      <c r="B2736" s="108" t="s">
        <v>1877</v>
      </c>
      <c r="C2736" s="108" t="s">
        <v>1878</v>
      </c>
      <c r="D2736" s="107">
        <v>22652</v>
      </c>
      <c r="E2736" s="108" t="s">
        <v>125</v>
      </c>
      <c r="F2736" s="108" t="s">
        <v>690</v>
      </c>
      <c r="G2736" s="108" t="s">
        <v>24</v>
      </c>
      <c r="H2736" s="108" t="s">
        <v>367</v>
      </c>
      <c r="I2736" s="108" t="s">
        <v>367</v>
      </c>
      <c r="J2736" s="109">
        <v>373093</v>
      </c>
      <c r="K2736" s="107">
        <v>2020</v>
      </c>
      <c r="L2736" s="98" t="s">
        <v>318</v>
      </c>
      <c r="M2736" s="98" t="b">
        <f t="shared" si="42"/>
        <v>1</v>
      </c>
    </row>
    <row r="2737" spans="1:13" x14ac:dyDescent="0.25">
      <c r="A2737" s="107">
        <v>52088</v>
      </c>
      <c r="B2737" s="108" t="s">
        <v>1877</v>
      </c>
      <c r="C2737" s="108" t="s">
        <v>1878</v>
      </c>
      <c r="D2737" s="107">
        <v>22652</v>
      </c>
      <c r="E2737" s="108" t="s">
        <v>125</v>
      </c>
      <c r="F2737" s="108" t="s">
        <v>690</v>
      </c>
      <c r="G2737" s="108" t="s">
        <v>24</v>
      </c>
      <c r="H2737" s="108" t="s">
        <v>403</v>
      </c>
      <c r="I2737" s="108" t="s">
        <v>560</v>
      </c>
      <c r="J2737" s="109">
        <v>0</v>
      </c>
      <c r="K2737" s="107">
        <v>2020</v>
      </c>
      <c r="L2737" s="98" t="s">
        <v>336</v>
      </c>
      <c r="M2737" s="98" t="b">
        <f t="shared" si="42"/>
        <v>1</v>
      </c>
    </row>
    <row r="2738" spans="1:13" x14ac:dyDescent="0.25">
      <c r="A2738" s="107">
        <v>52088</v>
      </c>
      <c r="B2738" s="108" t="s">
        <v>1877</v>
      </c>
      <c r="C2738" s="108" t="s">
        <v>1878</v>
      </c>
      <c r="D2738" s="107">
        <v>22652</v>
      </c>
      <c r="E2738" s="108" t="s">
        <v>125</v>
      </c>
      <c r="F2738" s="108" t="s">
        <v>690</v>
      </c>
      <c r="G2738" s="108" t="s">
        <v>29</v>
      </c>
      <c r="H2738" s="108" t="s">
        <v>367</v>
      </c>
      <c r="I2738" s="108" t="s">
        <v>367</v>
      </c>
      <c r="J2738" s="109">
        <v>1251289</v>
      </c>
      <c r="K2738" s="107">
        <v>2020</v>
      </c>
      <c r="L2738" s="98" t="s">
        <v>318</v>
      </c>
      <c r="M2738" s="98" t="b">
        <f t="shared" si="42"/>
        <v>1</v>
      </c>
    </row>
    <row r="2739" spans="1:13" x14ac:dyDescent="0.25">
      <c r="A2739" s="107">
        <v>52088</v>
      </c>
      <c r="B2739" s="108" t="s">
        <v>1877</v>
      </c>
      <c r="C2739" s="108" t="s">
        <v>1878</v>
      </c>
      <c r="D2739" s="107">
        <v>22652</v>
      </c>
      <c r="E2739" s="108" t="s">
        <v>125</v>
      </c>
      <c r="F2739" s="108" t="s">
        <v>690</v>
      </c>
      <c r="G2739" s="108" t="s">
        <v>29</v>
      </c>
      <c r="H2739" s="108" t="s">
        <v>403</v>
      </c>
      <c r="I2739" s="108" t="s">
        <v>560</v>
      </c>
      <c r="J2739" s="109">
        <v>0</v>
      </c>
      <c r="K2739" s="107">
        <v>2020</v>
      </c>
      <c r="L2739" s="98" t="s">
        <v>336</v>
      </c>
      <c r="M2739" s="98" t="b">
        <f t="shared" si="42"/>
        <v>1</v>
      </c>
    </row>
    <row r="2740" spans="1:13" x14ac:dyDescent="0.25">
      <c r="A2740" s="107">
        <v>52089</v>
      </c>
      <c r="B2740" s="108" t="s">
        <v>1879</v>
      </c>
      <c r="C2740" s="108" t="s">
        <v>1879</v>
      </c>
      <c r="D2740" s="107">
        <v>57151</v>
      </c>
      <c r="E2740" s="108" t="s">
        <v>133</v>
      </c>
      <c r="F2740" s="108" t="s">
        <v>742</v>
      </c>
      <c r="G2740" s="108" t="s">
        <v>366</v>
      </c>
      <c r="H2740" s="108" t="s">
        <v>369</v>
      </c>
      <c r="I2740" s="108" t="s">
        <v>456</v>
      </c>
      <c r="J2740" s="109">
        <v>0</v>
      </c>
      <c r="K2740" s="107">
        <v>2020</v>
      </c>
      <c r="L2740" s="98" t="s">
        <v>317</v>
      </c>
      <c r="M2740" s="98" t="b">
        <f t="shared" si="42"/>
        <v>0</v>
      </c>
    </row>
    <row r="2741" spans="1:13" x14ac:dyDescent="0.25">
      <c r="A2741" s="107">
        <v>52089</v>
      </c>
      <c r="B2741" s="108" t="s">
        <v>1879</v>
      </c>
      <c r="C2741" s="108" t="s">
        <v>1879</v>
      </c>
      <c r="D2741" s="107">
        <v>57151</v>
      </c>
      <c r="E2741" s="108" t="s">
        <v>133</v>
      </c>
      <c r="F2741" s="108" t="s">
        <v>742</v>
      </c>
      <c r="G2741" s="108" t="s">
        <v>366</v>
      </c>
      <c r="H2741" s="108" t="s">
        <v>355</v>
      </c>
      <c r="I2741" s="108" t="s">
        <v>355</v>
      </c>
      <c r="J2741" s="109">
        <v>0</v>
      </c>
      <c r="K2741" s="107">
        <v>2020</v>
      </c>
      <c r="L2741" s="98" t="s">
        <v>324</v>
      </c>
      <c r="M2741" s="98" t="b">
        <f t="shared" si="42"/>
        <v>0</v>
      </c>
    </row>
    <row r="2742" spans="1:13" x14ac:dyDescent="0.25">
      <c r="A2742" s="107">
        <v>52089</v>
      </c>
      <c r="B2742" s="108" t="s">
        <v>1879</v>
      </c>
      <c r="C2742" s="108" t="s">
        <v>1879</v>
      </c>
      <c r="D2742" s="107">
        <v>57151</v>
      </c>
      <c r="E2742" s="108" t="s">
        <v>133</v>
      </c>
      <c r="F2742" s="108" t="s">
        <v>742</v>
      </c>
      <c r="G2742" s="108" t="s">
        <v>366</v>
      </c>
      <c r="H2742" s="108" t="s">
        <v>367</v>
      </c>
      <c r="I2742" s="108" t="s">
        <v>367</v>
      </c>
      <c r="J2742" s="109">
        <v>185563</v>
      </c>
      <c r="K2742" s="107">
        <v>2020</v>
      </c>
      <c r="L2742" s="98" t="s">
        <v>325</v>
      </c>
      <c r="M2742" s="98" t="b">
        <f t="shared" si="42"/>
        <v>0</v>
      </c>
    </row>
    <row r="2743" spans="1:13" x14ac:dyDescent="0.25">
      <c r="A2743" s="107">
        <v>52096</v>
      </c>
      <c r="B2743" s="108" t="s">
        <v>1880</v>
      </c>
      <c r="C2743" s="108" t="s">
        <v>1638</v>
      </c>
      <c r="D2743" s="107">
        <v>1569</v>
      </c>
      <c r="E2743" s="108" t="s">
        <v>24</v>
      </c>
      <c r="F2743" s="108" t="s">
        <v>742</v>
      </c>
      <c r="G2743" s="108" t="s">
        <v>373</v>
      </c>
      <c r="H2743" s="108" t="s">
        <v>367</v>
      </c>
      <c r="I2743" s="108" t="s">
        <v>367</v>
      </c>
      <c r="J2743" s="109">
        <v>299956</v>
      </c>
      <c r="K2743" s="107">
        <v>2020</v>
      </c>
      <c r="L2743" s="98" t="s">
        <v>325</v>
      </c>
      <c r="M2743" s="98" t="b">
        <f t="shared" si="42"/>
        <v>0</v>
      </c>
    </row>
    <row r="2744" spans="1:13" x14ac:dyDescent="0.25">
      <c r="A2744" s="107">
        <v>52107</v>
      </c>
      <c r="B2744" s="108" t="s">
        <v>1881</v>
      </c>
      <c r="C2744" s="108" t="s">
        <v>1790</v>
      </c>
      <c r="D2744" s="107">
        <v>54713</v>
      </c>
      <c r="E2744" s="108" t="s">
        <v>24</v>
      </c>
      <c r="F2744" s="108" t="s">
        <v>742</v>
      </c>
      <c r="G2744" s="108" t="s">
        <v>373</v>
      </c>
      <c r="H2744" s="108" t="s">
        <v>367</v>
      </c>
      <c r="I2744" s="108" t="s">
        <v>367</v>
      </c>
      <c r="J2744" s="109">
        <v>241161</v>
      </c>
      <c r="K2744" s="107">
        <v>2020</v>
      </c>
      <c r="L2744" s="98" t="s">
        <v>325</v>
      </c>
      <c r="M2744" s="98" t="b">
        <f t="shared" si="42"/>
        <v>0</v>
      </c>
    </row>
    <row r="2745" spans="1:13" x14ac:dyDescent="0.25">
      <c r="A2745" s="107">
        <v>52109</v>
      </c>
      <c r="B2745" s="108" t="s">
        <v>1882</v>
      </c>
      <c r="C2745" s="108" t="s">
        <v>1883</v>
      </c>
      <c r="D2745" s="107">
        <v>49732</v>
      </c>
      <c r="E2745" s="108" t="s">
        <v>24</v>
      </c>
      <c r="F2745" s="108" t="s">
        <v>742</v>
      </c>
      <c r="G2745" s="108" t="s">
        <v>24</v>
      </c>
      <c r="H2745" s="108" t="s">
        <v>367</v>
      </c>
      <c r="I2745" s="108" t="s">
        <v>367</v>
      </c>
      <c r="J2745" s="109">
        <v>101943.56</v>
      </c>
      <c r="K2745" s="107">
        <v>2020</v>
      </c>
      <c r="L2745" s="98" t="s">
        <v>318</v>
      </c>
      <c r="M2745" s="98" t="b">
        <f t="shared" si="42"/>
        <v>0</v>
      </c>
    </row>
    <row r="2746" spans="1:13" x14ac:dyDescent="0.25">
      <c r="A2746" s="107">
        <v>52109</v>
      </c>
      <c r="B2746" s="108" t="s">
        <v>1882</v>
      </c>
      <c r="C2746" s="108" t="s">
        <v>1883</v>
      </c>
      <c r="D2746" s="107">
        <v>49732</v>
      </c>
      <c r="E2746" s="108" t="s">
        <v>24</v>
      </c>
      <c r="F2746" s="108" t="s">
        <v>742</v>
      </c>
      <c r="G2746" s="108" t="s">
        <v>24</v>
      </c>
      <c r="H2746" s="108" t="s">
        <v>403</v>
      </c>
      <c r="I2746" s="108" t="s">
        <v>560</v>
      </c>
      <c r="J2746" s="109">
        <v>29649.437999999998</v>
      </c>
      <c r="K2746" s="107">
        <v>2020</v>
      </c>
      <c r="L2746" s="98" t="s">
        <v>336</v>
      </c>
      <c r="M2746" s="98" t="b">
        <f t="shared" si="42"/>
        <v>0</v>
      </c>
    </row>
    <row r="2747" spans="1:13" x14ac:dyDescent="0.25">
      <c r="A2747" s="107">
        <v>52109</v>
      </c>
      <c r="B2747" s="108" t="s">
        <v>1882</v>
      </c>
      <c r="C2747" s="108" t="s">
        <v>1883</v>
      </c>
      <c r="D2747" s="107">
        <v>49732</v>
      </c>
      <c r="E2747" s="108" t="s">
        <v>24</v>
      </c>
      <c r="F2747" s="108" t="s">
        <v>742</v>
      </c>
      <c r="G2747" s="108" t="s">
        <v>29</v>
      </c>
      <c r="H2747" s="108" t="s">
        <v>367</v>
      </c>
      <c r="I2747" s="108" t="s">
        <v>367</v>
      </c>
      <c r="J2747" s="109">
        <v>797487</v>
      </c>
      <c r="K2747" s="107">
        <v>2020</v>
      </c>
      <c r="L2747" s="98" t="s">
        <v>318</v>
      </c>
      <c r="M2747" s="98" t="b">
        <f t="shared" si="42"/>
        <v>0</v>
      </c>
    </row>
    <row r="2748" spans="1:13" x14ac:dyDescent="0.25">
      <c r="A2748" s="107">
        <v>52109</v>
      </c>
      <c r="B2748" s="108" t="s">
        <v>1882</v>
      </c>
      <c r="C2748" s="108" t="s">
        <v>1883</v>
      </c>
      <c r="D2748" s="107">
        <v>49732</v>
      </c>
      <c r="E2748" s="108" t="s">
        <v>24</v>
      </c>
      <c r="F2748" s="108" t="s">
        <v>742</v>
      </c>
      <c r="G2748" s="108" t="s">
        <v>29</v>
      </c>
      <c r="H2748" s="108" t="s">
        <v>403</v>
      </c>
      <c r="I2748" s="108" t="s">
        <v>560</v>
      </c>
      <c r="J2748" s="109">
        <v>0</v>
      </c>
      <c r="K2748" s="107">
        <v>2020</v>
      </c>
      <c r="L2748" s="98" t="s">
        <v>336</v>
      </c>
      <c r="M2748" s="98" t="b">
        <f t="shared" si="42"/>
        <v>0</v>
      </c>
    </row>
    <row r="2749" spans="1:13" x14ac:dyDescent="0.25">
      <c r="A2749" s="107">
        <v>52120</v>
      </c>
      <c r="B2749" s="108" t="s">
        <v>1884</v>
      </c>
      <c r="C2749" s="108" t="s">
        <v>1885</v>
      </c>
      <c r="D2749" s="107">
        <v>59875</v>
      </c>
      <c r="E2749" s="108" t="s">
        <v>125</v>
      </c>
      <c r="F2749" s="108" t="s">
        <v>742</v>
      </c>
      <c r="G2749" s="108" t="s">
        <v>24</v>
      </c>
      <c r="H2749" s="108" t="s">
        <v>367</v>
      </c>
      <c r="I2749" s="108" t="s">
        <v>367</v>
      </c>
      <c r="J2749" s="109">
        <v>614024.55000000005</v>
      </c>
      <c r="K2749" s="107">
        <v>2020</v>
      </c>
      <c r="L2749" s="98" t="s">
        <v>318</v>
      </c>
      <c r="M2749" s="98" t="b">
        <f t="shared" si="42"/>
        <v>0</v>
      </c>
    </row>
    <row r="2750" spans="1:13" x14ac:dyDescent="0.25">
      <c r="A2750" s="107">
        <v>52120</v>
      </c>
      <c r="B2750" s="108" t="s">
        <v>1884</v>
      </c>
      <c r="C2750" s="108" t="s">
        <v>1885</v>
      </c>
      <c r="D2750" s="107">
        <v>59875</v>
      </c>
      <c r="E2750" s="108" t="s">
        <v>125</v>
      </c>
      <c r="F2750" s="108" t="s">
        <v>742</v>
      </c>
      <c r="G2750" s="108" t="s">
        <v>29</v>
      </c>
      <c r="H2750" s="108" t="s">
        <v>367</v>
      </c>
      <c r="I2750" s="108" t="s">
        <v>367</v>
      </c>
      <c r="J2750" s="109">
        <v>2205122.2999999998</v>
      </c>
      <c r="K2750" s="107">
        <v>2020</v>
      </c>
      <c r="L2750" s="98" t="s">
        <v>318</v>
      </c>
      <c r="M2750" s="98" t="b">
        <f t="shared" si="42"/>
        <v>0</v>
      </c>
    </row>
    <row r="2751" spans="1:13" x14ac:dyDescent="0.25">
      <c r="A2751" s="107">
        <v>52120</v>
      </c>
      <c r="B2751" s="108" t="s">
        <v>1884</v>
      </c>
      <c r="C2751" s="108" t="s">
        <v>1885</v>
      </c>
      <c r="D2751" s="107">
        <v>59875</v>
      </c>
      <c r="E2751" s="108" t="s">
        <v>125</v>
      </c>
      <c r="F2751" s="108" t="s">
        <v>742</v>
      </c>
      <c r="G2751" s="108" t="s">
        <v>373</v>
      </c>
      <c r="H2751" s="108" t="s">
        <v>367</v>
      </c>
      <c r="I2751" s="108" t="s">
        <v>367</v>
      </c>
      <c r="J2751" s="109">
        <v>506408.14</v>
      </c>
      <c r="K2751" s="107">
        <v>2020</v>
      </c>
      <c r="L2751" s="98" t="s">
        <v>325</v>
      </c>
      <c r="M2751" s="98" t="b">
        <f t="shared" si="42"/>
        <v>0</v>
      </c>
    </row>
    <row r="2752" spans="1:13" x14ac:dyDescent="0.25">
      <c r="A2752" s="107">
        <v>52133</v>
      </c>
      <c r="B2752" s="108" t="s">
        <v>1886</v>
      </c>
      <c r="C2752" s="108" t="s">
        <v>1887</v>
      </c>
      <c r="D2752" s="107">
        <v>18668</v>
      </c>
      <c r="E2752" s="108" t="s">
        <v>101</v>
      </c>
      <c r="F2752" s="108" t="s">
        <v>742</v>
      </c>
      <c r="G2752" s="108" t="s">
        <v>366</v>
      </c>
      <c r="H2752" s="108" t="s">
        <v>367</v>
      </c>
      <c r="I2752" s="108" t="s">
        <v>367</v>
      </c>
      <c r="J2752" s="109">
        <v>19557.349999999999</v>
      </c>
      <c r="K2752" s="107">
        <v>2020</v>
      </c>
      <c r="L2752" s="98" t="s">
        <v>325</v>
      </c>
      <c r="M2752" s="98" t="b">
        <f t="shared" si="42"/>
        <v>0</v>
      </c>
    </row>
    <row r="2753" spans="1:13" x14ac:dyDescent="0.25">
      <c r="A2753" s="107">
        <v>52133</v>
      </c>
      <c r="B2753" s="108" t="s">
        <v>1886</v>
      </c>
      <c r="C2753" s="108" t="s">
        <v>1887</v>
      </c>
      <c r="D2753" s="107">
        <v>18668</v>
      </c>
      <c r="E2753" s="108" t="s">
        <v>101</v>
      </c>
      <c r="F2753" s="108" t="s">
        <v>742</v>
      </c>
      <c r="G2753" s="108" t="s">
        <v>366</v>
      </c>
      <c r="H2753" s="108" t="s">
        <v>403</v>
      </c>
      <c r="I2753" s="108" t="s">
        <v>560</v>
      </c>
      <c r="J2753" s="109">
        <v>37697.65</v>
      </c>
      <c r="K2753" s="107">
        <v>2020</v>
      </c>
      <c r="L2753" s="98" t="s">
        <v>336</v>
      </c>
      <c r="M2753" s="98" t="b">
        <f t="shared" si="42"/>
        <v>0</v>
      </c>
    </row>
    <row r="2754" spans="1:13" x14ac:dyDescent="0.25">
      <c r="A2754" s="107">
        <v>52133</v>
      </c>
      <c r="B2754" s="108" t="s">
        <v>1886</v>
      </c>
      <c r="C2754" s="108" t="s">
        <v>1887</v>
      </c>
      <c r="D2754" s="107">
        <v>18668</v>
      </c>
      <c r="E2754" s="108" t="s">
        <v>101</v>
      </c>
      <c r="F2754" s="108" t="s">
        <v>742</v>
      </c>
      <c r="G2754" s="108" t="s">
        <v>366</v>
      </c>
      <c r="H2754" s="108" t="s">
        <v>395</v>
      </c>
      <c r="I2754" s="108" t="s">
        <v>395</v>
      </c>
      <c r="J2754" s="109">
        <v>0</v>
      </c>
      <c r="K2754" s="107">
        <v>2020</v>
      </c>
      <c r="L2754" s="98" t="s">
        <v>324</v>
      </c>
      <c r="M2754" s="98" t="b">
        <f t="shared" si="42"/>
        <v>0</v>
      </c>
    </row>
    <row r="2755" spans="1:13" x14ac:dyDescent="0.25">
      <c r="A2755" s="107">
        <v>52133</v>
      </c>
      <c r="B2755" s="108" t="s">
        <v>1886</v>
      </c>
      <c r="C2755" s="108" t="s">
        <v>1887</v>
      </c>
      <c r="D2755" s="107">
        <v>18668</v>
      </c>
      <c r="E2755" s="108" t="s">
        <v>101</v>
      </c>
      <c r="F2755" s="108" t="s">
        <v>742</v>
      </c>
      <c r="G2755" s="108" t="s">
        <v>366</v>
      </c>
      <c r="H2755" s="108" t="s">
        <v>410</v>
      </c>
      <c r="I2755" s="108" t="s">
        <v>464</v>
      </c>
      <c r="J2755" s="109">
        <v>0</v>
      </c>
      <c r="K2755" s="107">
        <v>2020</v>
      </c>
      <c r="L2755" s="98" t="s">
        <v>324</v>
      </c>
      <c r="M2755" s="98" t="b">
        <f t="shared" si="42"/>
        <v>0</v>
      </c>
    </row>
    <row r="2756" spans="1:13" x14ac:dyDescent="0.25">
      <c r="A2756" s="107">
        <v>52140</v>
      </c>
      <c r="B2756" s="108" t="s">
        <v>1888</v>
      </c>
      <c r="C2756" s="108" t="s">
        <v>1695</v>
      </c>
      <c r="D2756" s="107">
        <v>8009</v>
      </c>
      <c r="E2756" s="108" t="s">
        <v>14</v>
      </c>
      <c r="F2756" s="108" t="s">
        <v>742</v>
      </c>
      <c r="G2756" s="108" t="s">
        <v>366</v>
      </c>
      <c r="H2756" s="108" t="s">
        <v>369</v>
      </c>
      <c r="I2756" s="108" t="s">
        <v>456</v>
      </c>
      <c r="J2756" s="109">
        <v>0</v>
      </c>
      <c r="K2756" s="107">
        <v>2020</v>
      </c>
      <c r="L2756" s="98" t="s">
        <v>317</v>
      </c>
      <c r="M2756" s="98" t="b">
        <f t="shared" si="42"/>
        <v>0</v>
      </c>
    </row>
    <row r="2757" spans="1:13" x14ac:dyDescent="0.25">
      <c r="A2757" s="107">
        <v>52140</v>
      </c>
      <c r="B2757" s="108" t="s">
        <v>1888</v>
      </c>
      <c r="C2757" s="108" t="s">
        <v>1695</v>
      </c>
      <c r="D2757" s="107">
        <v>8009</v>
      </c>
      <c r="E2757" s="108" t="s">
        <v>14</v>
      </c>
      <c r="F2757" s="108" t="s">
        <v>742</v>
      </c>
      <c r="G2757" s="108" t="s">
        <v>366</v>
      </c>
      <c r="H2757" s="108" t="s">
        <v>417</v>
      </c>
      <c r="I2757" s="108" t="s">
        <v>610</v>
      </c>
      <c r="J2757" s="109">
        <v>374423.81</v>
      </c>
      <c r="K2757" s="107">
        <v>2020</v>
      </c>
      <c r="L2757" s="98" t="s">
        <v>322</v>
      </c>
      <c r="M2757" s="98" t="b">
        <f t="shared" si="42"/>
        <v>0</v>
      </c>
    </row>
    <row r="2758" spans="1:13" x14ac:dyDescent="0.25">
      <c r="A2758" s="107">
        <v>52140</v>
      </c>
      <c r="B2758" s="108" t="s">
        <v>1888</v>
      </c>
      <c r="C2758" s="108" t="s">
        <v>1695</v>
      </c>
      <c r="D2758" s="107">
        <v>8009</v>
      </c>
      <c r="E2758" s="108" t="s">
        <v>14</v>
      </c>
      <c r="F2758" s="108" t="s">
        <v>742</v>
      </c>
      <c r="G2758" s="108" t="s">
        <v>366</v>
      </c>
      <c r="H2758" s="108" t="s">
        <v>355</v>
      </c>
      <c r="I2758" s="108" t="s">
        <v>355</v>
      </c>
      <c r="J2758" s="109">
        <v>0</v>
      </c>
      <c r="K2758" s="107">
        <v>2020</v>
      </c>
      <c r="L2758" s="98" t="s">
        <v>324</v>
      </c>
      <c r="M2758" s="98" t="b">
        <f t="shared" si="42"/>
        <v>0</v>
      </c>
    </row>
    <row r="2759" spans="1:13" x14ac:dyDescent="0.25">
      <c r="A2759" s="107">
        <v>52140</v>
      </c>
      <c r="B2759" s="108" t="s">
        <v>1888</v>
      </c>
      <c r="C2759" s="108" t="s">
        <v>1695</v>
      </c>
      <c r="D2759" s="107">
        <v>8009</v>
      </c>
      <c r="E2759" s="108" t="s">
        <v>14</v>
      </c>
      <c r="F2759" s="108" t="s">
        <v>742</v>
      </c>
      <c r="G2759" s="108" t="s">
        <v>366</v>
      </c>
      <c r="H2759" s="108" t="s">
        <v>367</v>
      </c>
      <c r="I2759" s="108" t="s">
        <v>367</v>
      </c>
      <c r="J2759" s="109">
        <v>152199.97</v>
      </c>
      <c r="K2759" s="107">
        <v>2020</v>
      </c>
      <c r="L2759" s="98" t="s">
        <v>325</v>
      </c>
      <c r="M2759" s="98" t="b">
        <f t="shared" si="42"/>
        <v>0</v>
      </c>
    </row>
    <row r="2760" spans="1:13" x14ac:dyDescent="0.25">
      <c r="A2760" s="107">
        <v>52140</v>
      </c>
      <c r="B2760" s="108" t="s">
        <v>1888</v>
      </c>
      <c r="C2760" s="108" t="s">
        <v>1695</v>
      </c>
      <c r="D2760" s="107">
        <v>8009</v>
      </c>
      <c r="E2760" s="108" t="s">
        <v>14</v>
      </c>
      <c r="F2760" s="108" t="s">
        <v>742</v>
      </c>
      <c r="G2760" s="108" t="s">
        <v>366</v>
      </c>
      <c r="H2760" s="108" t="s">
        <v>421</v>
      </c>
      <c r="I2760" s="108" t="s">
        <v>520</v>
      </c>
      <c r="J2760" s="109">
        <v>0</v>
      </c>
      <c r="K2760" s="107">
        <v>2020</v>
      </c>
      <c r="L2760" s="98" t="s">
        <v>322</v>
      </c>
      <c r="M2760" s="98" t="b">
        <f t="shared" ref="M2760:M2823" si="43">IF(AND($P$2=FALSE,OR(F2760="Commercial NAICS Cogen",F2760="Industrial NAICS Cogen",F2760="NAICS-22 Cogen")),FALSE,IF(AND($P$3=FALSE,OR(F2760="Commercial NAICS Cogen",F2760="Commercial NAICS Non-Cogen",F2760="Industrial NAICS Cogen", F2760="industrial NAICS non-Cogen")),FALSE, TRUE))</f>
        <v>0</v>
      </c>
    </row>
    <row r="2761" spans="1:13" x14ac:dyDescent="0.25">
      <c r="A2761" s="107">
        <v>52140</v>
      </c>
      <c r="B2761" s="108" t="s">
        <v>1888</v>
      </c>
      <c r="C2761" s="108" t="s">
        <v>1695</v>
      </c>
      <c r="D2761" s="107">
        <v>8009</v>
      </c>
      <c r="E2761" s="108" t="s">
        <v>14</v>
      </c>
      <c r="F2761" s="108" t="s">
        <v>742</v>
      </c>
      <c r="G2761" s="108" t="s">
        <v>366</v>
      </c>
      <c r="H2761" s="108" t="s">
        <v>397</v>
      </c>
      <c r="I2761" s="108" t="s">
        <v>610</v>
      </c>
      <c r="J2761" s="109">
        <v>100203.6</v>
      </c>
      <c r="K2761" s="107">
        <v>2020</v>
      </c>
      <c r="L2761" s="98" t="s">
        <v>322</v>
      </c>
      <c r="M2761" s="98" t="b">
        <f t="shared" si="43"/>
        <v>0</v>
      </c>
    </row>
    <row r="2762" spans="1:13" x14ac:dyDescent="0.25">
      <c r="A2762" s="107">
        <v>52140</v>
      </c>
      <c r="B2762" s="108" t="s">
        <v>1888</v>
      </c>
      <c r="C2762" s="108" t="s">
        <v>1695</v>
      </c>
      <c r="D2762" s="107">
        <v>8009</v>
      </c>
      <c r="E2762" s="108" t="s">
        <v>14</v>
      </c>
      <c r="F2762" s="108" t="s">
        <v>742</v>
      </c>
      <c r="G2762" s="108" t="s">
        <v>366</v>
      </c>
      <c r="H2762" s="108" t="s">
        <v>410</v>
      </c>
      <c r="I2762" s="108" t="s">
        <v>464</v>
      </c>
      <c r="J2762" s="109">
        <v>2883.627</v>
      </c>
      <c r="K2762" s="107">
        <v>2020</v>
      </c>
      <c r="L2762" s="98" t="s">
        <v>324</v>
      </c>
      <c r="M2762" s="98" t="b">
        <f t="shared" si="43"/>
        <v>0</v>
      </c>
    </row>
    <row r="2763" spans="1:13" x14ac:dyDescent="0.25">
      <c r="A2763" s="107">
        <v>52147</v>
      </c>
      <c r="B2763" s="108" t="s">
        <v>1889</v>
      </c>
      <c r="C2763" s="108" t="s">
        <v>1890</v>
      </c>
      <c r="D2763" s="107">
        <v>3221</v>
      </c>
      <c r="E2763" s="108" t="s">
        <v>24</v>
      </c>
      <c r="F2763" s="108" t="s">
        <v>742</v>
      </c>
      <c r="G2763" s="108" t="s">
        <v>373</v>
      </c>
      <c r="H2763" s="108" t="s">
        <v>367</v>
      </c>
      <c r="I2763" s="108" t="s">
        <v>367</v>
      </c>
      <c r="J2763" s="109">
        <v>90823</v>
      </c>
      <c r="K2763" s="107">
        <v>2020</v>
      </c>
      <c r="L2763" s="98" t="s">
        <v>325</v>
      </c>
      <c r="M2763" s="98" t="b">
        <f t="shared" si="43"/>
        <v>0</v>
      </c>
    </row>
    <row r="2764" spans="1:13" x14ac:dyDescent="0.25">
      <c r="A2764" s="107">
        <v>52151</v>
      </c>
      <c r="B2764" s="108" t="s">
        <v>1891</v>
      </c>
      <c r="C2764" s="108" t="s">
        <v>1892</v>
      </c>
      <c r="D2764" s="107">
        <v>9424</v>
      </c>
      <c r="E2764" s="108" t="s">
        <v>116</v>
      </c>
      <c r="F2764" s="108" t="s">
        <v>742</v>
      </c>
      <c r="G2764" s="108" t="s">
        <v>366</v>
      </c>
      <c r="H2764" s="108" t="s">
        <v>369</v>
      </c>
      <c r="I2764" s="108" t="s">
        <v>456</v>
      </c>
      <c r="J2764" s="109">
        <v>0</v>
      </c>
      <c r="K2764" s="107">
        <v>2020</v>
      </c>
      <c r="L2764" s="98" t="s">
        <v>317</v>
      </c>
      <c r="M2764" s="98" t="b">
        <f t="shared" si="43"/>
        <v>0</v>
      </c>
    </row>
    <row r="2765" spans="1:13" x14ac:dyDescent="0.25">
      <c r="A2765" s="107">
        <v>52151</v>
      </c>
      <c r="B2765" s="108" t="s">
        <v>1891</v>
      </c>
      <c r="C2765" s="108" t="s">
        <v>1892</v>
      </c>
      <c r="D2765" s="107">
        <v>9424</v>
      </c>
      <c r="E2765" s="108" t="s">
        <v>116</v>
      </c>
      <c r="F2765" s="108" t="s">
        <v>742</v>
      </c>
      <c r="G2765" s="108" t="s">
        <v>366</v>
      </c>
      <c r="H2765" s="108" t="s">
        <v>417</v>
      </c>
      <c r="I2765" s="108" t="s">
        <v>610</v>
      </c>
      <c r="J2765" s="109">
        <v>476022.51</v>
      </c>
      <c r="K2765" s="107">
        <v>2020</v>
      </c>
      <c r="L2765" s="98" t="s">
        <v>322</v>
      </c>
      <c r="M2765" s="98" t="b">
        <f t="shared" si="43"/>
        <v>0</v>
      </c>
    </row>
    <row r="2766" spans="1:13" x14ac:dyDescent="0.25">
      <c r="A2766" s="107">
        <v>52151</v>
      </c>
      <c r="B2766" s="108" t="s">
        <v>1891</v>
      </c>
      <c r="C2766" s="108" t="s">
        <v>1892</v>
      </c>
      <c r="D2766" s="107">
        <v>9424</v>
      </c>
      <c r="E2766" s="108" t="s">
        <v>116</v>
      </c>
      <c r="F2766" s="108" t="s">
        <v>742</v>
      </c>
      <c r="G2766" s="108" t="s">
        <v>366</v>
      </c>
      <c r="H2766" s="108" t="s">
        <v>355</v>
      </c>
      <c r="I2766" s="108" t="s">
        <v>355</v>
      </c>
      <c r="J2766" s="109">
        <v>0</v>
      </c>
      <c r="K2766" s="107">
        <v>2020</v>
      </c>
      <c r="L2766" s="98" t="s">
        <v>324</v>
      </c>
      <c r="M2766" s="98" t="b">
        <f t="shared" si="43"/>
        <v>0</v>
      </c>
    </row>
    <row r="2767" spans="1:13" x14ac:dyDescent="0.25">
      <c r="A2767" s="107">
        <v>52151</v>
      </c>
      <c r="B2767" s="108" t="s">
        <v>1891</v>
      </c>
      <c r="C2767" s="108" t="s">
        <v>1892</v>
      </c>
      <c r="D2767" s="107">
        <v>9424</v>
      </c>
      <c r="E2767" s="108" t="s">
        <v>116</v>
      </c>
      <c r="F2767" s="108" t="s">
        <v>742</v>
      </c>
      <c r="G2767" s="108" t="s">
        <v>366</v>
      </c>
      <c r="H2767" s="108" t="s">
        <v>367</v>
      </c>
      <c r="I2767" s="108" t="s">
        <v>367</v>
      </c>
      <c r="J2767" s="109">
        <v>96520.554999999993</v>
      </c>
      <c r="K2767" s="107">
        <v>2020</v>
      </c>
      <c r="L2767" s="98" t="s">
        <v>325</v>
      </c>
      <c r="M2767" s="98" t="b">
        <f t="shared" si="43"/>
        <v>0</v>
      </c>
    </row>
    <row r="2768" spans="1:13" x14ac:dyDescent="0.25">
      <c r="A2768" s="107">
        <v>52151</v>
      </c>
      <c r="B2768" s="108" t="s">
        <v>1891</v>
      </c>
      <c r="C2768" s="108" t="s">
        <v>1892</v>
      </c>
      <c r="D2768" s="107">
        <v>9424</v>
      </c>
      <c r="E2768" s="108" t="s">
        <v>116</v>
      </c>
      <c r="F2768" s="108" t="s">
        <v>742</v>
      </c>
      <c r="G2768" s="108" t="s">
        <v>366</v>
      </c>
      <c r="H2768" s="108" t="s">
        <v>395</v>
      </c>
      <c r="I2768" s="108" t="s">
        <v>395</v>
      </c>
      <c r="J2768" s="109">
        <v>0</v>
      </c>
      <c r="K2768" s="107">
        <v>2020</v>
      </c>
      <c r="L2768" s="98" t="s">
        <v>324</v>
      </c>
      <c r="M2768" s="98" t="b">
        <f t="shared" si="43"/>
        <v>0</v>
      </c>
    </row>
    <row r="2769" spans="1:13" x14ac:dyDescent="0.25">
      <c r="A2769" s="107">
        <v>52151</v>
      </c>
      <c r="B2769" s="108" t="s">
        <v>1891</v>
      </c>
      <c r="C2769" s="108" t="s">
        <v>1892</v>
      </c>
      <c r="D2769" s="107">
        <v>9424</v>
      </c>
      <c r="E2769" s="108" t="s">
        <v>116</v>
      </c>
      <c r="F2769" s="108" t="s">
        <v>742</v>
      </c>
      <c r="G2769" s="108" t="s">
        <v>366</v>
      </c>
      <c r="H2769" s="108" t="s">
        <v>429</v>
      </c>
      <c r="I2769" s="108" t="s">
        <v>428</v>
      </c>
      <c r="J2769" s="109">
        <v>0</v>
      </c>
      <c r="K2769" s="107">
        <v>2020</v>
      </c>
      <c r="L2769" s="98" t="s">
        <v>336</v>
      </c>
      <c r="M2769" s="98" t="b">
        <f t="shared" si="43"/>
        <v>0</v>
      </c>
    </row>
    <row r="2770" spans="1:13" x14ac:dyDescent="0.25">
      <c r="A2770" s="107">
        <v>52151</v>
      </c>
      <c r="B2770" s="108" t="s">
        <v>1891</v>
      </c>
      <c r="C2770" s="108" t="s">
        <v>1892</v>
      </c>
      <c r="D2770" s="107">
        <v>9424</v>
      </c>
      <c r="E2770" s="108" t="s">
        <v>116</v>
      </c>
      <c r="F2770" s="108" t="s">
        <v>742</v>
      </c>
      <c r="G2770" s="108" t="s">
        <v>366</v>
      </c>
      <c r="H2770" s="108" t="s">
        <v>397</v>
      </c>
      <c r="I2770" s="108" t="s">
        <v>610</v>
      </c>
      <c r="J2770" s="109">
        <v>0</v>
      </c>
      <c r="K2770" s="107">
        <v>2020</v>
      </c>
      <c r="L2770" s="98" t="s">
        <v>322</v>
      </c>
      <c r="M2770" s="98" t="b">
        <f t="shared" si="43"/>
        <v>0</v>
      </c>
    </row>
    <row r="2771" spans="1:13" x14ac:dyDescent="0.25">
      <c r="A2771" s="107">
        <v>52151</v>
      </c>
      <c r="B2771" s="108" t="s">
        <v>1891</v>
      </c>
      <c r="C2771" s="108" t="s">
        <v>1892</v>
      </c>
      <c r="D2771" s="107">
        <v>9424</v>
      </c>
      <c r="E2771" s="108" t="s">
        <v>116</v>
      </c>
      <c r="F2771" s="108" t="s">
        <v>742</v>
      </c>
      <c r="G2771" s="108" t="s">
        <v>366</v>
      </c>
      <c r="H2771" s="108" t="s">
        <v>410</v>
      </c>
      <c r="I2771" s="108" t="s">
        <v>464</v>
      </c>
      <c r="J2771" s="109">
        <v>2898.9319999999998</v>
      </c>
      <c r="K2771" s="107">
        <v>2020</v>
      </c>
      <c r="L2771" s="98" t="s">
        <v>324</v>
      </c>
      <c r="M2771" s="98" t="b">
        <f t="shared" si="43"/>
        <v>0</v>
      </c>
    </row>
    <row r="2772" spans="1:13" x14ac:dyDescent="0.25">
      <c r="A2772" s="107">
        <v>52152</v>
      </c>
      <c r="B2772" s="108" t="s">
        <v>1893</v>
      </c>
      <c r="C2772" s="108" t="s">
        <v>1894</v>
      </c>
      <c r="D2772" s="107">
        <v>9348</v>
      </c>
      <c r="E2772" s="108" t="s">
        <v>133</v>
      </c>
      <c r="F2772" s="108" t="s">
        <v>742</v>
      </c>
      <c r="G2772" s="108" t="s">
        <v>373</v>
      </c>
      <c r="H2772" s="108" t="s">
        <v>367</v>
      </c>
      <c r="I2772" s="108" t="s">
        <v>367</v>
      </c>
      <c r="J2772" s="109">
        <v>0</v>
      </c>
      <c r="K2772" s="107">
        <v>2020</v>
      </c>
      <c r="L2772" s="98" t="s">
        <v>325</v>
      </c>
      <c r="M2772" s="98" t="b">
        <f t="shared" si="43"/>
        <v>0</v>
      </c>
    </row>
    <row r="2773" spans="1:13" x14ac:dyDescent="0.25">
      <c r="A2773" s="107">
        <v>52152</v>
      </c>
      <c r="B2773" s="108" t="s">
        <v>1893</v>
      </c>
      <c r="C2773" s="108" t="s">
        <v>1894</v>
      </c>
      <c r="D2773" s="107">
        <v>9348</v>
      </c>
      <c r="E2773" s="108" t="s">
        <v>133</v>
      </c>
      <c r="F2773" s="108" t="s">
        <v>742</v>
      </c>
      <c r="G2773" s="108" t="s">
        <v>366</v>
      </c>
      <c r="H2773" s="108" t="s">
        <v>369</v>
      </c>
      <c r="I2773" s="108" t="s">
        <v>456</v>
      </c>
      <c r="J2773" s="109">
        <v>0</v>
      </c>
      <c r="K2773" s="107">
        <v>2020</v>
      </c>
      <c r="L2773" s="98" t="s">
        <v>317</v>
      </c>
      <c r="M2773" s="98" t="b">
        <f t="shared" si="43"/>
        <v>0</v>
      </c>
    </row>
    <row r="2774" spans="1:13" x14ac:dyDescent="0.25">
      <c r="A2774" s="107">
        <v>52152</v>
      </c>
      <c r="B2774" s="108" t="s">
        <v>1893</v>
      </c>
      <c r="C2774" s="108" t="s">
        <v>1894</v>
      </c>
      <c r="D2774" s="107">
        <v>9348</v>
      </c>
      <c r="E2774" s="108" t="s">
        <v>133</v>
      </c>
      <c r="F2774" s="108" t="s">
        <v>742</v>
      </c>
      <c r="G2774" s="108" t="s">
        <v>366</v>
      </c>
      <c r="H2774" s="108" t="s">
        <v>417</v>
      </c>
      <c r="I2774" s="108" t="s">
        <v>610</v>
      </c>
      <c r="J2774" s="109">
        <v>228890.13</v>
      </c>
      <c r="K2774" s="107">
        <v>2020</v>
      </c>
      <c r="L2774" s="98" t="s">
        <v>322</v>
      </c>
      <c r="M2774" s="98" t="b">
        <f t="shared" si="43"/>
        <v>0</v>
      </c>
    </row>
    <row r="2775" spans="1:13" x14ac:dyDescent="0.25">
      <c r="A2775" s="107">
        <v>52152</v>
      </c>
      <c r="B2775" s="108" t="s">
        <v>1893</v>
      </c>
      <c r="C2775" s="108" t="s">
        <v>1894</v>
      </c>
      <c r="D2775" s="107">
        <v>9348</v>
      </c>
      <c r="E2775" s="108" t="s">
        <v>133</v>
      </c>
      <c r="F2775" s="108" t="s">
        <v>742</v>
      </c>
      <c r="G2775" s="108" t="s">
        <v>366</v>
      </c>
      <c r="H2775" s="108" t="s">
        <v>367</v>
      </c>
      <c r="I2775" s="108" t="s">
        <v>367</v>
      </c>
      <c r="J2775" s="109">
        <v>47315.873</v>
      </c>
      <c r="K2775" s="107">
        <v>2020</v>
      </c>
      <c r="L2775" s="98" t="s">
        <v>325</v>
      </c>
      <c r="M2775" s="98" t="b">
        <f t="shared" si="43"/>
        <v>0</v>
      </c>
    </row>
    <row r="2776" spans="1:13" x14ac:dyDescent="0.25">
      <c r="A2776" s="107">
        <v>52152</v>
      </c>
      <c r="B2776" s="108" t="s">
        <v>1893</v>
      </c>
      <c r="C2776" s="108" t="s">
        <v>1894</v>
      </c>
      <c r="D2776" s="107">
        <v>9348</v>
      </c>
      <c r="E2776" s="108" t="s">
        <v>133</v>
      </c>
      <c r="F2776" s="108" t="s">
        <v>742</v>
      </c>
      <c r="G2776" s="108" t="s">
        <v>366</v>
      </c>
      <c r="H2776" s="108" t="s">
        <v>395</v>
      </c>
      <c r="I2776" s="108" t="s">
        <v>395</v>
      </c>
      <c r="J2776" s="109">
        <v>0</v>
      </c>
      <c r="K2776" s="107">
        <v>2020</v>
      </c>
      <c r="L2776" s="98" t="s">
        <v>324</v>
      </c>
      <c r="M2776" s="98" t="b">
        <f t="shared" si="43"/>
        <v>0</v>
      </c>
    </row>
    <row r="2777" spans="1:13" x14ac:dyDescent="0.25">
      <c r="A2777" s="107">
        <v>52169</v>
      </c>
      <c r="B2777" s="108" t="s">
        <v>1895</v>
      </c>
      <c r="C2777" s="108" t="s">
        <v>1896</v>
      </c>
      <c r="D2777" s="107">
        <v>12687</v>
      </c>
      <c r="E2777" s="108" t="s">
        <v>24</v>
      </c>
      <c r="F2777" s="108" t="s">
        <v>690</v>
      </c>
      <c r="G2777" s="108" t="s">
        <v>373</v>
      </c>
      <c r="H2777" s="108" t="s">
        <v>367</v>
      </c>
      <c r="I2777" s="108" t="s">
        <v>367</v>
      </c>
      <c r="J2777" s="109">
        <v>605509</v>
      </c>
      <c r="K2777" s="107">
        <v>2020</v>
      </c>
      <c r="L2777" s="98" t="s">
        <v>325</v>
      </c>
      <c r="M2777" s="98" t="b">
        <f t="shared" si="43"/>
        <v>1</v>
      </c>
    </row>
    <row r="2778" spans="1:13" x14ac:dyDescent="0.25">
      <c r="A2778" s="107">
        <v>52184</v>
      </c>
      <c r="B2778" s="108" t="s">
        <v>1897</v>
      </c>
      <c r="C2778" s="108" t="s">
        <v>1898</v>
      </c>
      <c r="D2778" s="107">
        <v>18617</v>
      </c>
      <c r="E2778" s="108" t="s">
        <v>16</v>
      </c>
      <c r="F2778" s="108" t="s">
        <v>742</v>
      </c>
      <c r="G2778" s="108" t="s">
        <v>373</v>
      </c>
      <c r="H2778" s="108" t="s">
        <v>355</v>
      </c>
      <c r="I2778" s="108" t="s">
        <v>355</v>
      </c>
      <c r="J2778" s="109">
        <v>4209.915</v>
      </c>
      <c r="K2778" s="107">
        <v>2020</v>
      </c>
      <c r="L2778" s="98" t="s">
        <v>324</v>
      </c>
      <c r="M2778" s="98" t="b">
        <f t="shared" si="43"/>
        <v>0</v>
      </c>
    </row>
    <row r="2779" spans="1:13" x14ac:dyDescent="0.25">
      <c r="A2779" s="107">
        <v>52184</v>
      </c>
      <c r="B2779" s="108" t="s">
        <v>1897</v>
      </c>
      <c r="C2779" s="108" t="s">
        <v>1898</v>
      </c>
      <c r="D2779" s="107">
        <v>18617</v>
      </c>
      <c r="E2779" s="108" t="s">
        <v>16</v>
      </c>
      <c r="F2779" s="108" t="s">
        <v>742</v>
      </c>
      <c r="G2779" s="108" t="s">
        <v>373</v>
      </c>
      <c r="H2779" s="108" t="s">
        <v>398</v>
      </c>
      <c r="I2779" s="108" t="s">
        <v>464</v>
      </c>
      <c r="J2779" s="109">
        <v>0</v>
      </c>
      <c r="K2779" s="107">
        <v>2020</v>
      </c>
      <c r="L2779" s="98" t="s">
        <v>324</v>
      </c>
      <c r="M2779" s="98" t="b">
        <f t="shared" si="43"/>
        <v>0</v>
      </c>
    </row>
    <row r="2780" spans="1:13" x14ac:dyDescent="0.25">
      <c r="A2780" s="107">
        <v>52184</v>
      </c>
      <c r="B2780" s="108" t="s">
        <v>1897</v>
      </c>
      <c r="C2780" s="108" t="s">
        <v>1898</v>
      </c>
      <c r="D2780" s="107">
        <v>18617</v>
      </c>
      <c r="E2780" s="108" t="s">
        <v>16</v>
      </c>
      <c r="F2780" s="108" t="s">
        <v>742</v>
      </c>
      <c r="G2780" s="108" t="s">
        <v>373</v>
      </c>
      <c r="H2780" s="108" t="s">
        <v>367</v>
      </c>
      <c r="I2780" s="108" t="s">
        <v>367</v>
      </c>
      <c r="J2780" s="109">
        <v>64054.084999999999</v>
      </c>
      <c r="K2780" s="107">
        <v>2020</v>
      </c>
      <c r="L2780" s="98" t="s">
        <v>325</v>
      </c>
      <c r="M2780" s="98" t="b">
        <f t="shared" si="43"/>
        <v>0</v>
      </c>
    </row>
    <row r="2781" spans="1:13" x14ac:dyDescent="0.25">
      <c r="A2781" s="107">
        <v>52193</v>
      </c>
      <c r="B2781" s="108" t="s">
        <v>1899</v>
      </c>
      <c r="C2781" s="108" t="s">
        <v>1900</v>
      </c>
      <c r="D2781" s="107">
        <v>56605</v>
      </c>
      <c r="E2781" s="108" t="s">
        <v>32</v>
      </c>
      <c r="F2781" s="108" t="s">
        <v>742</v>
      </c>
      <c r="G2781" s="108" t="s">
        <v>373</v>
      </c>
      <c r="H2781" s="108" t="s">
        <v>367</v>
      </c>
      <c r="I2781" s="108" t="s">
        <v>367</v>
      </c>
      <c r="J2781" s="109">
        <v>899088</v>
      </c>
      <c r="K2781" s="107">
        <v>2020</v>
      </c>
      <c r="L2781" s="98" t="s">
        <v>325</v>
      </c>
      <c r="M2781" s="98" t="b">
        <f t="shared" si="43"/>
        <v>0</v>
      </c>
    </row>
    <row r="2782" spans="1:13" x14ac:dyDescent="0.25">
      <c r="A2782" s="107">
        <v>52193</v>
      </c>
      <c r="B2782" s="108" t="s">
        <v>1899</v>
      </c>
      <c r="C2782" s="108" t="s">
        <v>1900</v>
      </c>
      <c r="D2782" s="107">
        <v>56605</v>
      </c>
      <c r="E2782" s="108" t="s">
        <v>32</v>
      </c>
      <c r="F2782" s="108" t="s">
        <v>742</v>
      </c>
      <c r="G2782" s="108" t="s">
        <v>373</v>
      </c>
      <c r="H2782" s="108" t="s">
        <v>405</v>
      </c>
      <c r="I2782" s="108" t="s">
        <v>405</v>
      </c>
      <c r="J2782" s="109">
        <v>0</v>
      </c>
      <c r="K2782" s="107">
        <v>2020</v>
      </c>
      <c r="L2782" s="98" t="s">
        <v>324</v>
      </c>
      <c r="M2782" s="98" t="b">
        <f t="shared" si="43"/>
        <v>0</v>
      </c>
    </row>
    <row r="2783" spans="1:13" x14ac:dyDescent="0.25">
      <c r="A2783" s="107">
        <v>52193</v>
      </c>
      <c r="B2783" s="108" t="s">
        <v>1899</v>
      </c>
      <c r="C2783" s="108" t="s">
        <v>1900</v>
      </c>
      <c r="D2783" s="107">
        <v>56605</v>
      </c>
      <c r="E2783" s="108" t="s">
        <v>32</v>
      </c>
      <c r="F2783" s="108" t="s">
        <v>742</v>
      </c>
      <c r="G2783" s="108" t="s">
        <v>366</v>
      </c>
      <c r="H2783" s="108" t="s">
        <v>367</v>
      </c>
      <c r="I2783" s="108" t="s">
        <v>367</v>
      </c>
      <c r="J2783" s="109">
        <v>104802.37</v>
      </c>
      <c r="K2783" s="107">
        <v>2020</v>
      </c>
      <c r="L2783" s="98" t="s">
        <v>325</v>
      </c>
      <c r="M2783" s="98" t="b">
        <f t="shared" si="43"/>
        <v>0</v>
      </c>
    </row>
    <row r="2784" spans="1:13" x14ac:dyDescent="0.25">
      <c r="A2784" s="107">
        <v>52193</v>
      </c>
      <c r="B2784" s="108" t="s">
        <v>1899</v>
      </c>
      <c r="C2784" s="108" t="s">
        <v>1900</v>
      </c>
      <c r="D2784" s="107">
        <v>56605</v>
      </c>
      <c r="E2784" s="108" t="s">
        <v>32</v>
      </c>
      <c r="F2784" s="108" t="s">
        <v>742</v>
      </c>
      <c r="G2784" s="108" t="s">
        <v>366</v>
      </c>
      <c r="H2784" s="108" t="s">
        <v>403</v>
      </c>
      <c r="I2784" s="108" t="s">
        <v>560</v>
      </c>
      <c r="J2784" s="109">
        <v>145548.63</v>
      </c>
      <c r="K2784" s="107">
        <v>2020</v>
      </c>
      <c r="L2784" s="98" t="s">
        <v>336</v>
      </c>
      <c r="M2784" s="98" t="b">
        <f t="shared" si="43"/>
        <v>0</v>
      </c>
    </row>
    <row r="2785" spans="1:13" x14ac:dyDescent="0.25">
      <c r="A2785" s="107">
        <v>54004</v>
      </c>
      <c r="B2785" s="108" t="s">
        <v>1901</v>
      </c>
      <c r="C2785" s="108" t="s">
        <v>1902</v>
      </c>
      <c r="D2785" s="107">
        <v>17610</v>
      </c>
      <c r="E2785" s="108" t="s">
        <v>37</v>
      </c>
      <c r="F2785" s="108" t="s">
        <v>742</v>
      </c>
      <c r="G2785" s="108" t="s">
        <v>373</v>
      </c>
      <c r="H2785" s="108" t="s">
        <v>355</v>
      </c>
      <c r="I2785" s="108" t="s">
        <v>355</v>
      </c>
      <c r="J2785" s="109">
        <v>0</v>
      </c>
      <c r="K2785" s="107">
        <v>2020</v>
      </c>
      <c r="L2785" s="98" t="s">
        <v>324</v>
      </c>
      <c r="M2785" s="98" t="b">
        <f t="shared" si="43"/>
        <v>0</v>
      </c>
    </row>
    <row r="2786" spans="1:13" x14ac:dyDescent="0.25">
      <c r="A2786" s="107">
        <v>54004</v>
      </c>
      <c r="B2786" s="108" t="s">
        <v>1901</v>
      </c>
      <c r="C2786" s="108" t="s">
        <v>1902</v>
      </c>
      <c r="D2786" s="107">
        <v>17610</v>
      </c>
      <c r="E2786" s="108" t="s">
        <v>37</v>
      </c>
      <c r="F2786" s="108" t="s">
        <v>742</v>
      </c>
      <c r="G2786" s="108" t="s">
        <v>373</v>
      </c>
      <c r="H2786" s="108" t="s">
        <v>367</v>
      </c>
      <c r="I2786" s="108" t="s">
        <v>367</v>
      </c>
      <c r="J2786" s="109">
        <v>56865.48</v>
      </c>
      <c r="K2786" s="107">
        <v>2020</v>
      </c>
      <c r="L2786" s="98" t="s">
        <v>325</v>
      </c>
      <c r="M2786" s="98" t="b">
        <f t="shared" si="43"/>
        <v>0</v>
      </c>
    </row>
    <row r="2787" spans="1:13" x14ac:dyDescent="0.25">
      <c r="A2787" s="107">
        <v>54004</v>
      </c>
      <c r="B2787" s="108" t="s">
        <v>1901</v>
      </c>
      <c r="C2787" s="108" t="s">
        <v>1902</v>
      </c>
      <c r="D2787" s="107">
        <v>17610</v>
      </c>
      <c r="E2787" s="108" t="s">
        <v>37</v>
      </c>
      <c r="F2787" s="108" t="s">
        <v>742</v>
      </c>
      <c r="G2787" s="108" t="s">
        <v>366</v>
      </c>
      <c r="H2787" s="108" t="s">
        <v>369</v>
      </c>
      <c r="I2787" s="108" t="s">
        <v>456</v>
      </c>
      <c r="J2787" s="109">
        <v>0</v>
      </c>
      <c r="K2787" s="107">
        <v>2020</v>
      </c>
      <c r="L2787" s="98" t="s">
        <v>317</v>
      </c>
      <c r="M2787" s="98" t="b">
        <f t="shared" si="43"/>
        <v>0</v>
      </c>
    </row>
    <row r="2788" spans="1:13" x14ac:dyDescent="0.25">
      <c r="A2788" s="107">
        <v>54004</v>
      </c>
      <c r="B2788" s="108" t="s">
        <v>1901</v>
      </c>
      <c r="C2788" s="108" t="s">
        <v>1902</v>
      </c>
      <c r="D2788" s="107">
        <v>17610</v>
      </c>
      <c r="E2788" s="108" t="s">
        <v>37</v>
      </c>
      <c r="F2788" s="108" t="s">
        <v>742</v>
      </c>
      <c r="G2788" s="108" t="s">
        <v>366</v>
      </c>
      <c r="H2788" s="108" t="s">
        <v>367</v>
      </c>
      <c r="I2788" s="108" t="s">
        <v>367</v>
      </c>
      <c r="J2788" s="109">
        <v>2862.0230000000001</v>
      </c>
      <c r="K2788" s="107">
        <v>2020</v>
      </c>
      <c r="L2788" s="98" t="s">
        <v>325</v>
      </c>
      <c r="M2788" s="98" t="b">
        <f t="shared" si="43"/>
        <v>0</v>
      </c>
    </row>
    <row r="2789" spans="1:13" x14ac:dyDescent="0.25">
      <c r="A2789" s="107">
        <v>54004</v>
      </c>
      <c r="B2789" s="108" t="s">
        <v>1901</v>
      </c>
      <c r="C2789" s="108" t="s">
        <v>1902</v>
      </c>
      <c r="D2789" s="107">
        <v>17610</v>
      </c>
      <c r="E2789" s="108" t="s">
        <v>37</v>
      </c>
      <c r="F2789" s="108" t="s">
        <v>742</v>
      </c>
      <c r="G2789" s="108" t="s">
        <v>366</v>
      </c>
      <c r="H2789" s="108" t="s">
        <v>433</v>
      </c>
      <c r="I2789" s="108" t="s">
        <v>520</v>
      </c>
      <c r="J2789" s="109">
        <v>10696.517</v>
      </c>
      <c r="K2789" s="107">
        <v>2020</v>
      </c>
      <c r="L2789" s="98" t="s">
        <v>322</v>
      </c>
      <c r="M2789" s="98" t="b">
        <f t="shared" si="43"/>
        <v>0</v>
      </c>
    </row>
    <row r="2790" spans="1:13" x14ac:dyDescent="0.25">
      <c r="A2790" s="107">
        <v>54004</v>
      </c>
      <c r="B2790" s="108" t="s">
        <v>1901</v>
      </c>
      <c r="C2790" s="108" t="s">
        <v>1902</v>
      </c>
      <c r="D2790" s="107">
        <v>17610</v>
      </c>
      <c r="E2790" s="108" t="s">
        <v>37</v>
      </c>
      <c r="F2790" s="108" t="s">
        <v>742</v>
      </c>
      <c r="G2790" s="108" t="s">
        <v>366</v>
      </c>
      <c r="H2790" s="108" t="s">
        <v>1376</v>
      </c>
      <c r="I2790" s="108" t="s">
        <v>520</v>
      </c>
      <c r="J2790" s="109">
        <v>0</v>
      </c>
      <c r="K2790" s="107">
        <v>2020</v>
      </c>
      <c r="L2790" s="98" t="s">
        <v>322</v>
      </c>
      <c r="M2790" s="98" t="b">
        <f t="shared" si="43"/>
        <v>0</v>
      </c>
    </row>
    <row r="2791" spans="1:13" x14ac:dyDescent="0.25">
      <c r="A2791" s="107">
        <v>54004</v>
      </c>
      <c r="B2791" s="108" t="s">
        <v>1901</v>
      </c>
      <c r="C2791" s="108" t="s">
        <v>1902</v>
      </c>
      <c r="D2791" s="107">
        <v>17610</v>
      </c>
      <c r="E2791" s="108" t="s">
        <v>37</v>
      </c>
      <c r="F2791" s="108" t="s">
        <v>742</v>
      </c>
      <c r="G2791" s="108" t="s">
        <v>366</v>
      </c>
      <c r="H2791" s="108" t="s">
        <v>429</v>
      </c>
      <c r="I2791" s="108" t="s">
        <v>428</v>
      </c>
      <c r="J2791" s="109">
        <v>80659.504000000001</v>
      </c>
      <c r="K2791" s="107">
        <v>2020</v>
      </c>
      <c r="L2791" s="98" t="s">
        <v>336</v>
      </c>
      <c r="M2791" s="98" t="b">
        <f t="shared" si="43"/>
        <v>0</v>
      </c>
    </row>
    <row r="2792" spans="1:13" x14ac:dyDescent="0.25">
      <c r="A2792" s="107">
        <v>54004</v>
      </c>
      <c r="B2792" s="108" t="s">
        <v>1901</v>
      </c>
      <c r="C2792" s="108" t="s">
        <v>1902</v>
      </c>
      <c r="D2792" s="107">
        <v>17610</v>
      </c>
      <c r="E2792" s="108" t="s">
        <v>37</v>
      </c>
      <c r="F2792" s="108" t="s">
        <v>742</v>
      </c>
      <c r="G2792" s="108" t="s">
        <v>366</v>
      </c>
      <c r="H2792" s="108" t="s">
        <v>397</v>
      </c>
      <c r="I2792" s="108" t="s">
        <v>610</v>
      </c>
      <c r="J2792" s="109">
        <v>82152.956000000006</v>
      </c>
      <c r="K2792" s="107">
        <v>2020</v>
      </c>
      <c r="L2792" s="98" t="s">
        <v>322</v>
      </c>
      <c r="M2792" s="98" t="b">
        <f t="shared" si="43"/>
        <v>0</v>
      </c>
    </row>
    <row r="2793" spans="1:13" x14ac:dyDescent="0.25">
      <c r="A2793" s="107">
        <v>54044</v>
      </c>
      <c r="B2793" s="108" t="s">
        <v>1903</v>
      </c>
      <c r="C2793" s="108" t="s">
        <v>1904</v>
      </c>
      <c r="D2793" s="107">
        <v>19528</v>
      </c>
      <c r="E2793" s="108" t="s">
        <v>45</v>
      </c>
      <c r="F2793" s="108" t="s">
        <v>789</v>
      </c>
      <c r="G2793" s="108" t="s">
        <v>373</v>
      </c>
      <c r="H2793" s="108" t="s">
        <v>367</v>
      </c>
      <c r="I2793" s="108" t="s">
        <v>367</v>
      </c>
      <c r="J2793" s="109">
        <v>84410.34</v>
      </c>
      <c r="K2793" s="107">
        <v>2020</v>
      </c>
      <c r="L2793" s="98" t="s">
        <v>325</v>
      </c>
      <c r="M2793" s="98" t="b">
        <f t="shared" si="43"/>
        <v>0</v>
      </c>
    </row>
    <row r="2794" spans="1:13" x14ac:dyDescent="0.25">
      <c r="A2794" s="107">
        <v>54044</v>
      </c>
      <c r="B2794" s="108" t="s">
        <v>1903</v>
      </c>
      <c r="C2794" s="108" t="s">
        <v>1904</v>
      </c>
      <c r="D2794" s="107">
        <v>19528</v>
      </c>
      <c r="E2794" s="108" t="s">
        <v>45</v>
      </c>
      <c r="F2794" s="108" t="s">
        <v>789</v>
      </c>
      <c r="G2794" s="108" t="s">
        <v>352</v>
      </c>
      <c r="H2794" s="108" t="s">
        <v>355</v>
      </c>
      <c r="I2794" s="108" t="s">
        <v>355</v>
      </c>
      <c r="J2794" s="109">
        <v>273.62700000000001</v>
      </c>
      <c r="K2794" s="107">
        <v>2020</v>
      </c>
      <c r="L2794" s="98" t="s">
        <v>324</v>
      </c>
      <c r="M2794" s="98" t="b">
        <f t="shared" si="43"/>
        <v>0</v>
      </c>
    </row>
    <row r="2795" spans="1:13" x14ac:dyDescent="0.25">
      <c r="A2795" s="107">
        <v>54044</v>
      </c>
      <c r="B2795" s="108" t="s">
        <v>1903</v>
      </c>
      <c r="C2795" s="108" t="s">
        <v>1904</v>
      </c>
      <c r="D2795" s="107">
        <v>19528</v>
      </c>
      <c r="E2795" s="108" t="s">
        <v>45</v>
      </c>
      <c r="F2795" s="108" t="s">
        <v>789</v>
      </c>
      <c r="G2795" s="108" t="s">
        <v>352</v>
      </c>
      <c r="H2795" s="108" t="s">
        <v>367</v>
      </c>
      <c r="I2795" s="108" t="s">
        <v>367</v>
      </c>
      <c r="J2795" s="109">
        <v>21663.672999999999</v>
      </c>
      <c r="K2795" s="107">
        <v>2020</v>
      </c>
      <c r="L2795" s="98" t="s">
        <v>325</v>
      </c>
      <c r="M2795" s="98" t="b">
        <f t="shared" si="43"/>
        <v>0</v>
      </c>
    </row>
    <row r="2796" spans="1:13" x14ac:dyDescent="0.25">
      <c r="A2796" s="107">
        <v>54081</v>
      </c>
      <c r="B2796" s="108" t="s">
        <v>1905</v>
      </c>
      <c r="C2796" s="108" t="s">
        <v>1906</v>
      </c>
      <c r="D2796" s="107">
        <v>61854</v>
      </c>
      <c r="E2796" s="108" t="s">
        <v>133</v>
      </c>
      <c r="F2796" s="108" t="s">
        <v>690</v>
      </c>
      <c r="G2796" s="108" t="s">
        <v>366</v>
      </c>
      <c r="H2796" s="108" t="s">
        <v>369</v>
      </c>
      <c r="I2796" s="108" t="s">
        <v>456</v>
      </c>
      <c r="J2796" s="109">
        <v>0</v>
      </c>
      <c r="K2796" s="107">
        <v>2020</v>
      </c>
      <c r="L2796" s="98" t="s">
        <v>317</v>
      </c>
      <c r="M2796" s="98" t="b">
        <f t="shared" si="43"/>
        <v>1</v>
      </c>
    </row>
    <row r="2797" spans="1:13" x14ac:dyDescent="0.25">
      <c r="A2797" s="107">
        <v>54081</v>
      </c>
      <c r="B2797" s="108" t="s">
        <v>1905</v>
      </c>
      <c r="C2797" s="108" t="s">
        <v>1906</v>
      </c>
      <c r="D2797" s="107">
        <v>61854</v>
      </c>
      <c r="E2797" s="108" t="s">
        <v>133</v>
      </c>
      <c r="F2797" s="108" t="s">
        <v>690</v>
      </c>
      <c r="G2797" s="108" t="s">
        <v>366</v>
      </c>
      <c r="H2797" s="108" t="s">
        <v>367</v>
      </c>
      <c r="I2797" s="108" t="s">
        <v>367</v>
      </c>
      <c r="J2797" s="109">
        <v>45921</v>
      </c>
      <c r="K2797" s="107">
        <v>2020</v>
      </c>
      <c r="L2797" s="98" t="s">
        <v>325</v>
      </c>
      <c r="M2797" s="98" t="b">
        <f t="shared" si="43"/>
        <v>1</v>
      </c>
    </row>
    <row r="2798" spans="1:13" x14ac:dyDescent="0.25">
      <c r="A2798" s="107">
        <v>54087</v>
      </c>
      <c r="B2798" s="108" t="s">
        <v>1907</v>
      </c>
      <c r="C2798" s="108" t="s">
        <v>1908</v>
      </c>
      <c r="D2798" s="107">
        <v>9390</v>
      </c>
      <c r="E2798" s="108" t="s">
        <v>116</v>
      </c>
      <c r="F2798" s="108" t="s">
        <v>742</v>
      </c>
      <c r="G2798" s="108" t="s">
        <v>366</v>
      </c>
      <c r="H2798" s="108" t="s">
        <v>369</v>
      </c>
      <c r="I2798" s="108" t="s">
        <v>456</v>
      </c>
      <c r="J2798" s="109">
        <v>470.93700000000001</v>
      </c>
      <c r="K2798" s="107">
        <v>2020</v>
      </c>
      <c r="L2798" s="98" t="s">
        <v>317</v>
      </c>
      <c r="M2798" s="98" t="b">
        <f t="shared" si="43"/>
        <v>0</v>
      </c>
    </row>
    <row r="2799" spans="1:13" x14ac:dyDescent="0.25">
      <c r="A2799" s="107">
        <v>54087</v>
      </c>
      <c r="B2799" s="108" t="s">
        <v>1907</v>
      </c>
      <c r="C2799" s="108" t="s">
        <v>1908</v>
      </c>
      <c r="D2799" s="107">
        <v>9390</v>
      </c>
      <c r="E2799" s="108" t="s">
        <v>116</v>
      </c>
      <c r="F2799" s="108" t="s">
        <v>742</v>
      </c>
      <c r="G2799" s="108" t="s">
        <v>366</v>
      </c>
      <c r="H2799" s="108" t="s">
        <v>417</v>
      </c>
      <c r="I2799" s="108" t="s">
        <v>610</v>
      </c>
      <c r="J2799" s="109">
        <v>316169.90000000002</v>
      </c>
      <c r="K2799" s="107">
        <v>2020</v>
      </c>
      <c r="L2799" s="98" t="s">
        <v>322</v>
      </c>
      <c r="M2799" s="98" t="b">
        <f t="shared" si="43"/>
        <v>0</v>
      </c>
    </row>
    <row r="2800" spans="1:13" x14ac:dyDescent="0.25">
      <c r="A2800" s="107">
        <v>54087</v>
      </c>
      <c r="B2800" s="108" t="s">
        <v>1907</v>
      </c>
      <c r="C2800" s="108" t="s">
        <v>1908</v>
      </c>
      <c r="D2800" s="107">
        <v>9390</v>
      </c>
      <c r="E2800" s="108" t="s">
        <v>116</v>
      </c>
      <c r="F2800" s="108" t="s">
        <v>742</v>
      </c>
      <c r="G2800" s="108" t="s">
        <v>366</v>
      </c>
      <c r="H2800" s="108" t="s">
        <v>355</v>
      </c>
      <c r="I2800" s="108" t="s">
        <v>355</v>
      </c>
      <c r="J2800" s="109">
        <v>0</v>
      </c>
      <c r="K2800" s="107">
        <v>2020</v>
      </c>
      <c r="L2800" s="98" t="s">
        <v>324</v>
      </c>
      <c r="M2800" s="98" t="b">
        <f t="shared" si="43"/>
        <v>0</v>
      </c>
    </row>
    <row r="2801" spans="1:13" x14ac:dyDescent="0.25">
      <c r="A2801" s="107">
        <v>54087</v>
      </c>
      <c r="B2801" s="108" t="s">
        <v>1907</v>
      </c>
      <c r="C2801" s="108" t="s">
        <v>1908</v>
      </c>
      <c r="D2801" s="107">
        <v>9390</v>
      </c>
      <c r="E2801" s="108" t="s">
        <v>116</v>
      </c>
      <c r="F2801" s="108" t="s">
        <v>742</v>
      </c>
      <c r="G2801" s="108" t="s">
        <v>366</v>
      </c>
      <c r="H2801" s="108" t="s">
        <v>367</v>
      </c>
      <c r="I2801" s="108" t="s">
        <v>367</v>
      </c>
      <c r="J2801" s="109">
        <v>33625.493999999999</v>
      </c>
      <c r="K2801" s="107">
        <v>2020</v>
      </c>
      <c r="L2801" s="98" t="s">
        <v>325</v>
      </c>
      <c r="M2801" s="98" t="b">
        <f t="shared" si="43"/>
        <v>0</v>
      </c>
    </row>
    <row r="2802" spans="1:13" x14ac:dyDescent="0.25">
      <c r="A2802" s="107">
        <v>54087</v>
      </c>
      <c r="B2802" s="108" t="s">
        <v>1907</v>
      </c>
      <c r="C2802" s="108" t="s">
        <v>1908</v>
      </c>
      <c r="D2802" s="107">
        <v>9390</v>
      </c>
      <c r="E2802" s="108" t="s">
        <v>116</v>
      </c>
      <c r="F2802" s="108" t="s">
        <v>742</v>
      </c>
      <c r="G2802" s="108" t="s">
        <v>366</v>
      </c>
      <c r="H2802" s="108" t="s">
        <v>395</v>
      </c>
      <c r="I2802" s="108" t="s">
        <v>395</v>
      </c>
      <c r="J2802" s="109">
        <v>2712.04</v>
      </c>
      <c r="K2802" s="107">
        <v>2020</v>
      </c>
      <c r="L2802" s="98" t="s">
        <v>324</v>
      </c>
      <c r="M2802" s="98" t="b">
        <f t="shared" si="43"/>
        <v>0</v>
      </c>
    </row>
    <row r="2803" spans="1:13" x14ac:dyDescent="0.25">
      <c r="A2803" s="107">
        <v>54087</v>
      </c>
      <c r="B2803" s="108" t="s">
        <v>1907</v>
      </c>
      <c r="C2803" s="108" t="s">
        <v>1908</v>
      </c>
      <c r="D2803" s="107">
        <v>9390</v>
      </c>
      <c r="E2803" s="108" t="s">
        <v>116</v>
      </c>
      <c r="F2803" s="108" t="s">
        <v>742</v>
      </c>
      <c r="G2803" s="108" t="s">
        <v>366</v>
      </c>
      <c r="H2803" s="108" t="s">
        <v>429</v>
      </c>
      <c r="I2803" s="108" t="s">
        <v>428</v>
      </c>
      <c r="J2803" s="109">
        <v>36655.815000000002</v>
      </c>
      <c r="K2803" s="107">
        <v>2020</v>
      </c>
      <c r="L2803" s="98" t="s">
        <v>336</v>
      </c>
      <c r="M2803" s="98" t="b">
        <f t="shared" si="43"/>
        <v>0</v>
      </c>
    </row>
    <row r="2804" spans="1:13" x14ac:dyDescent="0.25">
      <c r="A2804" s="107">
        <v>54087</v>
      </c>
      <c r="B2804" s="108" t="s">
        <v>1907</v>
      </c>
      <c r="C2804" s="108" t="s">
        <v>1908</v>
      </c>
      <c r="D2804" s="107">
        <v>9390</v>
      </c>
      <c r="E2804" s="108" t="s">
        <v>116</v>
      </c>
      <c r="F2804" s="108" t="s">
        <v>742</v>
      </c>
      <c r="G2804" s="108" t="s">
        <v>366</v>
      </c>
      <c r="H2804" s="108" t="s">
        <v>397</v>
      </c>
      <c r="I2804" s="108" t="s">
        <v>610</v>
      </c>
      <c r="J2804" s="109">
        <v>109914.82</v>
      </c>
      <c r="K2804" s="107">
        <v>2020</v>
      </c>
      <c r="L2804" s="98" t="s">
        <v>322</v>
      </c>
      <c r="M2804" s="98" t="b">
        <f t="shared" si="43"/>
        <v>0</v>
      </c>
    </row>
    <row r="2805" spans="1:13" x14ac:dyDescent="0.25">
      <c r="A2805" s="107">
        <v>54091</v>
      </c>
      <c r="B2805" s="108" t="s">
        <v>1909</v>
      </c>
      <c r="C2805" s="108" t="s">
        <v>1910</v>
      </c>
      <c r="D2805" s="107">
        <v>9312</v>
      </c>
      <c r="E2805" s="108" t="s">
        <v>56</v>
      </c>
      <c r="F2805" s="108" t="s">
        <v>742</v>
      </c>
      <c r="G2805" s="108" t="s">
        <v>373</v>
      </c>
      <c r="H2805" s="108" t="s">
        <v>355</v>
      </c>
      <c r="I2805" s="108" t="s">
        <v>355</v>
      </c>
      <c r="J2805" s="109">
        <v>0</v>
      </c>
      <c r="K2805" s="107">
        <v>2020</v>
      </c>
      <c r="L2805" s="98" t="s">
        <v>324</v>
      </c>
      <c r="M2805" s="98" t="b">
        <f t="shared" si="43"/>
        <v>0</v>
      </c>
    </row>
    <row r="2806" spans="1:13" x14ac:dyDescent="0.25">
      <c r="A2806" s="107">
        <v>54091</v>
      </c>
      <c r="B2806" s="108" t="s">
        <v>1909</v>
      </c>
      <c r="C2806" s="108" t="s">
        <v>1910</v>
      </c>
      <c r="D2806" s="107">
        <v>9312</v>
      </c>
      <c r="E2806" s="108" t="s">
        <v>56</v>
      </c>
      <c r="F2806" s="108" t="s">
        <v>742</v>
      </c>
      <c r="G2806" s="108" t="s">
        <v>373</v>
      </c>
      <c r="H2806" s="108" t="s">
        <v>367</v>
      </c>
      <c r="I2806" s="108" t="s">
        <v>367</v>
      </c>
      <c r="J2806" s="109">
        <v>278226</v>
      </c>
      <c r="K2806" s="107">
        <v>2020</v>
      </c>
      <c r="L2806" s="98" t="s">
        <v>325</v>
      </c>
      <c r="M2806" s="98" t="b">
        <f t="shared" si="43"/>
        <v>0</v>
      </c>
    </row>
    <row r="2807" spans="1:13" x14ac:dyDescent="0.25">
      <c r="A2807" s="107">
        <v>54091</v>
      </c>
      <c r="B2807" s="108" t="s">
        <v>1909</v>
      </c>
      <c r="C2807" s="108" t="s">
        <v>1910</v>
      </c>
      <c r="D2807" s="107">
        <v>9312</v>
      </c>
      <c r="E2807" s="108" t="s">
        <v>56</v>
      </c>
      <c r="F2807" s="108" t="s">
        <v>742</v>
      </c>
      <c r="G2807" s="108" t="s">
        <v>373</v>
      </c>
      <c r="H2807" s="108" t="s">
        <v>395</v>
      </c>
      <c r="I2807" s="108" t="s">
        <v>395</v>
      </c>
      <c r="J2807" s="109">
        <v>0</v>
      </c>
      <c r="K2807" s="107">
        <v>2020</v>
      </c>
      <c r="L2807" s="98" t="s">
        <v>324</v>
      </c>
      <c r="M2807" s="98" t="b">
        <f t="shared" si="43"/>
        <v>0</v>
      </c>
    </row>
    <row r="2808" spans="1:13" x14ac:dyDescent="0.25">
      <c r="A2808" s="107">
        <v>54091</v>
      </c>
      <c r="B2808" s="108" t="s">
        <v>1909</v>
      </c>
      <c r="C2808" s="108" t="s">
        <v>1910</v>
      </c>
      <c r="D2808" s="107">
        <v>9312</v>
      </c>
      <c r="E2808" s="108" t="s">
        <v>56</v>
      </c>
      <c r="F2808" s="108" t="s">
        <v>742</v>
      </c>
      <c r="G2808" s="108" t="s">
        <v>366</v>
      </c>
      <c r="H2808" s="108" t="s">
        <v>369</v>
      </c>
      <c r="I2808" s="108" t="s">
        <v>456</v>
      </c>
      <c r="J2808" s="109">
        <v>0</v>
      </c>
      <c r="K2808" s="107">
        <v>2020</v>
      </c>
      <c r="L2808" s="98" t="s">
        <v>317</v>
      </c>
      <c r="M2808" s="98" t="b">
        <f t="shared" si="43"/>
        <v>0</v>
      </c>
    </row>
    <row r="2809" spans="1:13" x14ac:dyDescent="0.25">
      <c r="A2809" s="107">
        <v>54091</v>
      </c>
      <c r="B2809" s="108" t="s">
        <v>1909</v>
      </c>
      <c r="C2809" s="108" t="s">
        <v>1910</v>
      </c>
      <c r="D2809" s="107">
        <v>9312</v>
      </c>
      <c r="E2809" s="108" t="s">
        <v>56</v>
      </c>
      <c r="F2809" s="108" t="s">
        <v>742</v>
      </c>
      <c r="G2809" s="108" t="s">
        <v>366</v>
      </c>
      <c r="H2809" s="108" t="s">
        <v>417</v>
      </c>
      <c r="I2809" s="108" t="s">
        <v>610</v>
      </c>
      <c r="J2809" s="109">
        <v>311529.53000000003</v>
      </c>
      <c r="K2809" s="107">
        <v>2020</v>
      </c>
      <c r="L2809" s="98" t="s">
        <v>322</v>
      </c>
      <c r="M2809" s="98" t="b">
        <f t="shared" si="43"/>
        <v>0</v>
      </c>
    </row>
    <row r="2810" spans="1:13" x14ac:dyDescent="0.25">
      <c r="A2810" s="107">
        <v>54091</v>
      </c>
      <c r="B2810" s="108" t="s">
        <v>1909</v>
      </c>
      <c r="C2810" s="108" t="s">
        <v>1910</v>
      </c>
      <c r="D2810" s="107">
        <v>9312</v>
      </c>
      <c r="E2810" s="108" t="s">
        <v>56</v>
      </c>
      <c r="F2810" s="108" t="s">
        <v>742</v>
      </c>
      <c r="G2810" s="108" t="s">
        <v>366</v>
      </c>
      <c r="H2810" s="108" t="s">
        <v>355</v>
      </c>
      <c r="I2810" s="108" t="s">
        <v>355</v>
      </c>
      <c r="J2810" s="109">
        <v>0</v>
      </c>
      <c r="K2810" s="107">
        <v>2020</v>
      </c>
      <c r="L2810" s="98" t="s">
        <v>324</v>
      </c>
      <c r="M2810" s="98" t="b">
        <f t="shared" si="43"/>
        <v>0</v>
      </c>
    </row>
    <row r="2811" spans="1:13" x14ac:dyDescent="0.25">
      <c r="A2811" s="107">
        <v>54091</v>
      </c>
      <c r="B2811" s="108" t="s">
        <v>1909</v>
      </c>
      <c r="C2811" s="108" t="s">
        <v>1910</v>
      </c>
      <c r="D2811" s="107">
        <v>9312</v>
      </c>
      <c r="E2811" s="108" t="s">
        <v>56</v>
      </c>
      <c r="F2811" s="108" t="s">
        <v>742</v>
      </c>
      <c r="G2811" s="108" t="s">
        <v>366</v>
      </c>
      <c r="H2811" s="108" t="s">
        <v>367</v>
      </c>
      <c r="I2811" s="108" t="s">
        <v>367</v>
      </c>
      <c r="J2811" s="109">
        <v>202171.6</v>
      </c>
      <c r="K2811" s="107">
        <v>2020</v>
      </c>
      <c r="L2811" s="98" t="s">
        <v>325</v>
      </c>
      <c r="M2811" s="98" t="b">
        <f t="shared" si="43"/>
        <v>0</v>
      </c>
    </row>
    <row r="2812" spans="1:13" x14ac:dyDescent="0.25">
      <c r="A2812" s="107">
        <v>54091</v>
      </c>
      <c r="B2812" s="108" t="s">
        <v>1909</v>
      </c>
      <c r="C2812" s="108" t="s">
        <v>1910</v>
      </c>
      <c r="D2812" s="107">
        <v>9312</v>
      </c>
      <c r="E2812" s="108" t="s">
        <v>56</v>
      </c>
      <c r="F2812" s="108" t="s">
        <v>742</v>
      </c>
      <c r="G2812" s="108" t="s">
        <v>366</v>
      </c>
      <c r="H2812" s="108" t="s">
        <v>395</v>
      </c>
      <c r="I2812" s="108" t="s">
        <v>395</v>
      </c>
      <c r="J2812" s="109">
        <v>0</v>
      </c>
      <c r="K2812" s="107">
        <v>2020</v>
      </c>
      <c r="L2812" s="98" t="s">
        <v>324</v>
      </c>
      <c r="M2812" s="98" t="b">
        <f t="shared" si="43"/>
        <v>0</v>
      </c>
    </row>
    <row r="2813" spans="1:13" x14ac:dyDescent="0.25">
      <c r="A2813" s="107">
        <v>54091</v>
      </c>
      <c r="B2813" s="108" t="s">
        <v>1909</v>
      </c>
      <c r="C2813" s="108" t="s">
        <v>1910</v>
      </c>
      <c r="D2813" s="107">
        <v>9312</v>
      </c>
      <c r="E2813" s="108" t="s">
        <v>56</v>
      </c>
      <c r="F2813" s="108" t="s">
        <v>742</v>
      </c>
      <c r="G2813" s="108" t="s">
        <v>366</v>
      </c>
      <c r="H2813" s="108" t="s">
        <v>429</v>
      </c>
      <c r="I2813" s="108" t="s">
        <v>428</v>
      </c>
      <c r="J2813" s="109">
        <v>23450.166000000001</v>
      </c>
      <c r="K2813" s="107">
        <v>2020</v>
      </c>
      <c r="L2813" s="98" t="s">
        <v>336</v>
      </c>
      <c r="M2813" s="98" t="b">
        <f t="shared" si="43"/>
        <v>0</v>
      </c>
    </row>
    <row r="2814" spans="1:13" x14ac:dyDescent="0.25">
      <c r="A2814" s="107">
        <v>54091</v>
      </c>
      <c r="B2814" s="108" t="s">
        <v>1909</v>
      </c>
      <c r="C2814" s="108" t="s">
        <v>1910</v>
      </c>
      <c r="D2814" s="107">
        <v>9312</v>
      </c>
      <c r="E2814" s="108" t="s">
        <v>56</v>
      </c>
      <c r="F2814" s="108" t="s">
        <v>742</v>
      </c>
      <c r="G2814" s="108" t="s">
        <v>366</v>
      </c>
      <c r="H2814" s="108" t="s">
        <v>397</v>
      </c>
      <c r="I2814" s="108" t="s">
        <v>610</v>
      </c>
      <c r="J2814" s="109">
        <v>120158.71</v>
      </c>
      <c r="K2814" s="107">
        <v>2020</v>
      </c>
      <c r="L2814" s="98" t="s">
        <v>322</v>
      </c>
      <c r="M2814" s="98" t="b">
        <f t="shared" si="43"/>
        <v>0</v>
      </c>
    </row>
    <row r="2815" spans="1:13" x14ac:dyDescent="0.25">
      <c r="A2815" s="107">
        <v>54091</v>
      </c>
      <c r="B2815" s="108" t="s">
        <v>1909</v>
      </c>
      <c r="C2815" s="108" t="s">
        <v>1910</v>
      </c>
      <c r="D2815" s="107">
        <v>9312</v>
      </c>
      <c r="E2815" s="108" t="s">
        <v>56</v>
      </c>
      <c r="F2815" s="108" t="s">
        <v>742</v>
      </c>
      <c r="G2815" s="108" t="s">
        <v>366</v>
      </c>
      <c r="H2815" s="108" t="s">
        <v>410</v>
      </c>
      <c r="I2815" s="108" t="s">
        <v>464</v>
      </c>
      <c r="J2815" s="109">
        <v>0</v>
      </c>
      <c r="K2815" s="107">
        <v>2020</v>
      </c>
      <c r="L2815" s="98" t="s">
        <v>324</v>
      </c>
      <c r="M2815" s="98" t="b">
        <f t="shared" si="43"/>
        <v>0</v>
      </c>
    </row>
    <row r="2816" spans="1:13" x14ac:dyDescent="0.25">
      <c r="A2816" s="107">
        <v>54098</v>
      </c>
      <c r="B2816" s="108" t="s">
        <v>1911</v>
      </c>
      <c r="C2816" s="108" t="s">
        <v>1912</v>
      </c>
      <c r="D2816" s="107">
        <v>54738</v>
      </c>
      <c r="E2816" s="108" t="s">
        <v>140</v>
      </c>
      <c r="F2816" s="108" t="s">
        <v>742</v>
      </c>
      <c r="G2816" s="108" t="s">
        <v>366</v>
      </c>
      <c r="H2816" s="108" t="s">
        <v>369</v>
      </c>
      <c r="I2816" s="108" t="s">
        <v>456</v>
      </c>
      <c r="J2816" s="109">
        <v>63793.572999999997</v>
      </c>
      <c r="K2816" s="107">
        <v>2020</v>
      </c>
      <c r="L2816" s="98" t="s">
        <v>317</v>
      </c>
      <c r="M2816" s="98" t="b">
        <f t="shared" si="43"/>
        <v>0</v>
      </c>
    </row>
    <row r="2817" spans="1:13" x14ac:dyDescent="0.25">
      <c r="A2817" s="107">
        <v>54098</v>
      </c>
      <c r="B2817" s="108" t="s">
        <v>1911</v>
      </c>
      <c r="C2817" s="108" t="s">
        <v>1912</v>
      </c>
      <c r="D2817" s="107">
        <v>54738</v>
      </c>
      <c r="E2817" s="108" t="s">
        <v>140</v>
      </c>
      <c r="F2817" s="108" t="s">
        <v>742</v>
      </c>
      <c r="G2817" s="108" t="s">
        <v>366</v>
      </c>
      <c r="H2817" s="108" t="s">
        <v>417</v>
      </c>
      <c r="I2817" s="108" t="s">
        <v>610</v>
      </c>
      <c r="J2817" s="109">
        <v>85959.248999999996</v>
      </c>
      <c r="K2817" s="107">
        <v>2020</v>
      </c>
      <c r="L2817" s="98" t="s">
        <v>322</v>
      </c>
      <c r="M2817" s="98" t="b">
        <f t="shared" si="43"/>
        <v>0</v>
      </c>
    </row>
    <row r="2818" spans="1:13" x14ac:dyDescent="0.25">
      <c r="A2818" s="107">
        <v>54098</v>
      </c>
      <c r="B2818" s="108" t="s">
        <v>1911</v>
      </c>
      <c r="C2818" s="108" t="s">
        <v>1912</v>
      </c>
      <c r="D2818" s="107">
        <v>54738</v>
      </c>
      <c r="E2818" s="108" t="s">
        <v>140</v>
      </c>
      <c r="F2818" s="108" t="s">
        <v>742</v>
      </c>
      <c r="G2818" s="108" t="s">
        <v>366</v>
      </c>
      <c r="H2818" s="108" t="s">
        <v>355</v>
      </c>
      <c r="I2818" s="108" t="s">
        <v>355</v>
      </c>
      <c r="J2818" s="109">
        <v>0</v>
      </c>
      <c r="K2818" s="107">
        <v>2020</v>
      </c>
      <c r="L2818" s="98" t="s">
        <v>324</v>
      </c>
      <c r="M2818" s="98" t="b">
        <f t="shared" si="43"/>
        <v>0</v>
      </c>
    </row>
    <row r="2819" spans="1:13" x14ac:dyDescent="0.25">
      <c r="A2819" s="107">
        <v>54098</v>
      </c>
      <c r="B2819" s="108" t="s">
        <v>1911</v>
      </c>
      <c r="C2819" s="108" t="s">
        <v>1912</v>
      </c>
      <c r="D2819" s="107">
        <v>54738</v>
      </c>
      <c r="E2819" s="108" t="s">
        <v>140</v>
      </c>
      <c r="F2819" s="108" t="s">
        <v>742</v>
      </c>
      <c r="G2819" s="108" t="s">
        <v>366</v>
      </c>
      <c r="H2819" s="108" t="s">
        <v>367</v>
      </c>
      <c r="I2819" s="108" t="s">
        <v>367</v>
      </c>
      <c r="J2819" s="109">
        <v>31475.696</v>
      </c>
      <c r="K2819" s="107">
        <v>2020</v>
      </c>
      <c r="L2819" s="98" t="s">
        <v>325</v>
      </c>
      <c r="M2819" s="98" t="b">
        <f t="shared" si="43"/>
        <v>0</v>
      </c>
    </row>
    <row r="2820" spans="1:13" x14ac:dyDescent="0.25">
      <c r="A2820" s="107">
        <v>54098</v>
      </c>
      <c r="B2820" s="108" t="s">
        <v>1911</v>
      </c>
      <c r="C2820" s="108" t="s">
        <v>1912</v>
      </c>
      <c r="D2820" s="107">
        <v>54738</v>
      </c>
      <c r="E2820" s="108" t="s">
        <v>140</v>
      </c>
      <c r="F2820" s="108" t="s">
        <v>742</v>
      </c>
      <c r="G2820" s="108" t="s">
        <v>366</v>
      </c>
      <c r="H2820" s="108" t="s">
        <v>405</v>
      </c>
      <c r="I2820" s="108" t="s">
        <v>405</v>
      </c>
      <c r="J2820" s="109">
        <v>0</v>
      </c>
      <c r="K2820" s="107">
        <v>2020</v>
      </c>
      <c r="L2820" s="98" t="s">
        <v>324</v>
      </c>
      <c r="M2820" s="98" t="b">
        <f t="shared" si="43"/>
        <v>0</v>
      </c>
    </row>
    <row r="2821" spans="1:13" x14ac:dyDescent="0.25">
      <c r="A2821" s="107">
        <v>54098</v>
      </c>
      <c r="B2821" s="108" t="s">
        <v>1911</v>
      </c>
      <c r="C2821" s="108" t="s">
        <v>1912</v>
      </c>
      <c r="D2821" s="107">
        <v>54738</v>
      </c>
      <c r="E2821" s="108" t="s">
        <v>140</v>
      </c>
      <c r="F2821" s="108" t="s">
        <v>742</v>
      </c>
      <c r="G2821" s="108" t="s">
        <v>366</v>
      </c>
      <c r="H2821" s="108" t="s">
        <v>395</v>
      </c>
      <c r="I2821" s="108" t="s">
        <v>395</v>
      </c>
      <c r="J2821" s="109">
        <v>288.93599999999998</v>
      </c>
      <c r="K2821" s="107">
        <v>2020</v>
      </c>
      <c r="L2821" s="98" t="s">
        <v>324</v>
      </c>
      <c r="M2821" s="98" t="b">
        <f t="shared" si="43"/>
        <v>0</v>
      </c>
    </row>
    <row r="2822" spans="1:13" x14ac:dyDescent="0.25">
      <c r="A2822" s="107">
        <v>54098</v>
      </c>
      <c r="B2822" s="108" t="s">
        <v>1911</v>
      </c>
      <c r="C2822" s="108" t="s">
        <v>1912</v>
      </c>
      <c r="D2822" s="107">
        <v>54738</v>
      </c>
      <c r="E2822" s="108" t="s">
        <v>140</v>
      </c>
      <c r="F2822" s="108" t="s">
        <v>742</v>
      </c>
      <c r="G2822" s="108" t="s">
        <v>366</v>
      </c>
      <c r="H2822" s="108" t="s">
        <v>429</v>
      </c>
      <c r="I2822" s="108" t="s">
        <v>428</v>
      </c>
      <c r="J2822" s="109">
        <v>2629.335</v>
      </c>
      <c r="K2822" s="107">
        <v>2020</v>
      </c>
      <c r="L2822" s="98" t="s">
        <v>336</v>
      </c>
      <c r="M2822" s="98" t="b">
        <f t="shared" si="43"/>
        <v>0</v>
      </c>
    </row>
    <row r="2823" spans="1:13" x14ac:dyDescent="0.25">
      <c r="A2823" s="107">
        <v>54098</v>
      </c>
      <c r="B2823" s="108" t="s">
        <v>1911</v>
      </c>
      <c r="C2823" s="108" t="s">
        <v>1912</v>
      </c>
      <c r="D2823" s="107">
        <v>54738</v>
      </c>
      <c r="E2823" s="108" t="s">
        <v>140</v>
      </c>
      <c r="F2823" s="108" t="s">
        <v>742</v>
      </c>
      <c r="G2823" s="108" t="s">
        <v>366</v>
      </c>
      <c r="H2823" s="108" t="s">
        <v>397</v>
      </c>
      <c r="I2823" s="108" t="s">
        <v>610</v>
      </c>
      <c r="J2823" s="109">
        <v>14723.210999999999</v>
      </c>
      <c r="K2823" s="107">
        <v>2020</v>
      </c>
      <c r="L2823" s="98" t="s">
        <v>322</v>
      </c>
      <c r="M2823" s="98" t="b">
        <f t="shared" si="43"/>
        <v>0</v>
      </c>
    </row>
    <row r="2824" spans="1:13" x14ac:dyDescent="0.25">
      <c r="A2824" s="107">
        <v>54099</v>
      </c>
      <c r="B2824" s="108" t="s">
        <v>1913</v>
      </c>
      <c r="C2824" s="108" t="s">
        <v>1914</v>
      </c>
      <c r="D2824" s="107">
        <v>9350</v>
      </c>
      <c r="E2824" s="108" t="s">
        <v>95</v>
      </c>
      <c r="F2824" s="108" t="s">
        <v>742</v>
      </c>
      <c r="G2824" s="108" t="s">
        <v>366</v>
      </c>
      <c r="H2824" s="108" t="s">
        <v>417</v>
      </c>
      <c r="I2824" s="108" t="s">
        <v>610</v>
      </c>
      <c r="J2824" s="109">
        <v>59859.758999999998</v>
      </c>
      <c r="K2824" s="107">
        <v>2020</v>
      </c>
      <c r="L2824" s="98" t="s">
        <v>322</v>
      </c>
      <c r="M2824" s="98" t="b">
        <f t="shared" ref="M2824:M2887" si="44">IF(AND($P$2=FALSE,OR(F2824="Commercial NAICS Cogen",F2824="Industrial NAICS Cogen",F2824="NAICS-22 Cogen")),FALSE,IF(AND($P$3=FALSE,OR(F2824="Commercial NAICS Cogen",F2824="Commercial NAICS Non-Cogen",F2824="Industrial NAICS Cogen", F2824="industrial NAICS non-Cogen")),FALSE, TRUE))</f>
        <v>0</v>
      </c>
    </row>
    <row r="2825" spans="1:13" x14ac:dyDescent="0.25">
      <c r="A2825" s="107">
        <v>54099</v>
      </c>
      <c r="B2825" s="108" t="s">
        <v>1913</v>
      </c>
      <c r="C2825" s="108" t="s">
        <v>1914</v>
      </c>
      <c r="D2825" s="107">
        <v>9350</v>
      </c>
      <c r="E2825" s="108" t="s">
        <v>95</v>
      </c>
      <c r="F2825" s="108" t="s">
        <v>742</v>
      </c>
      <c r="G2825" s="108" t="s">
        <v>366</v>
      </c>
      <c r="H2825" s="108" t="s">
        <v>367</v>
      </c>
      <c r="I2825" s="108" t="s">
        <v>367</v>
      </c>
      <c r="J2825" s="109">
        <v>90416.650999999998</v>
      </c>
      <c r="K2825" s="107">
        <v>2020</v>
      </c>
      <c r="L2825" s="98" t="s">
        <v>325</v>
      </c>
      <c r="M2825" s="98" t="b">
        <f t="shared" si="44"/>
        <v>0</v>
      </c>
    </row>
    <row r="2826" spans="1:13" x14ac:dyDescent="0.25">
      <c r="A2826" s="107">
        <v>54099</v>
      </c>
      <c r="B2826" s="108" t="s">
        <v>1913</v>
      </c>
      <c r="C2826" s="108" t="s">
        <v>1914</v>
      </c>
      <c r="D2826" s="107">
        <v>9350</v>
      </c>
      <c r="E2826" s="108" t="s">
        <v>95</v>
      </c>
      <c r="F2826" s="108" t="s">
        <v>742</v>
      </c>
      <c r="G2826" s="108" t="s">
        <v>366</v>
      </c>
      <c r="H2826" s="108" t="s">
        <v>403</v>
      </c>
      <c r="I2826" s="108" t="s">
        <v>560</v>
      </c>
      <c r="J2826" s="109">
        <v>0</v>
      </c>
      <c r="K2826" s="107">
        <v>2020</v>
      </c>
      <c r="L2826" s="98" t="s">
        <v>336</v>
      </c>
      <c r="M2826" s="98" t="b">
        <f t="shared" si="44"/>
        <v>0</v>
      </c>
    </row>
    <row r="2827" spans="1:13" x14ac:dyDescent="0.25">
      <c r="A2827" s="107">
        <v>54099</v>
      </c>
      <c r="B2827" s="108" t="s">
        <v>1913</v>
      </c>
      <c r="C2827" s="108" t="s">
        <v>1914</v>
      </c>
      <c r="D2827" s="107">
        <v>9350</v>
      </c>
      <c r="E2827" s="108" t="s">
        <v>95</v>
      </c>
      <c r="F2827" s="108" t="s">
        <v>742</v>
      </c>
      <c r="G2827" s="108" t="s">
        <v>366</v>
      </c>
      <c r="H2827" s="108" t="s">
        <v>411</v>
      </c>
      <c r="I2827" s="108" t="s">
        <v>464</v>
      </c>
      <c r="J2827" s="109">
        <v>0</v>
      </c>
      <c r="K2827" s="107">
        <v>2020</v>
      </c>
      <c r="L2827" s="98" t="s">
        <v>336</v>
      </c>
      <c r="M2827" s="98" t="b">
        <f t="shared" si="44"/>
        <v>0</v>
      </c>
    </row>
    <row r="2828" spans="1:13" x14ac:dyDescent="0.25">
      <c r="A2828" s="107">
        <v>54099</v>
      </c>
      <c r="B2828" s="108" t="s">
        <v>1913</v>
      </c>
      <c r="C2828" s="108" t="s">
        <v>1914</v>
      </c>
      <c r="D2828" s="107">
        <v>9350</v>
      </c>
      <c r="E2828" s="108" t="s">
        <v>95</v>
      </c>
      <c r="F2828" s="108" t="s">
        <v>742</v>
      </c>
      <c r="G2828" s="108" t="s">
        <v>366</v>
      </c>
      <c r="H2828" s="108" t="s">
        <v>395</v>
      </c>
      <c r="I2828" s="108" t="s">
        <v>395</v>
      </c>
      <c r="J2828" s="109">
        <v>6221.9390000000003</v>
      </c>
      <c r="K2828" s="107">
        <v>2020</v>
      </c>
      <c r="L2828" s="98" t="s">
        <v>324</v>
      </c>
      <c r="M2828" s="98" t="b">
        <f t="shared" si="44"/>
        <v>0</v>
      </c>
    </row>
    <row r="2829" spans="1:13" x14ac:dyDescent="0.25">
      <c r="A2829" s="107">
        <v>54099</v>
      </c>
      <c r="B2829" s="108" t="s">
        <v>1913</v>
      </c>
      <c r="C2829" s="108" t="s">
        <v>1914</v>
      </c>
      <c r="D2829" s="107">
        <v>9350</v>
      </c>
      <c r="E2829" s="108" t="s">
        <v>95</v>
      </c>
      <c r="F2829" s="108" t="s">
        <v>742</v>
      </c>
      <c r="G2829" s="108" t="s">
        <v>366</v>
      </c>
      <c r="H2829" s="108" t="s">
        <v>397</v>
      </c>
      <c r="I2829" s="108" t="s">
        <v>610</v>
      </c>
      <c r="J2829" s="109">
        <v>7857.6490000000003</v>
      </c>
      <c r="K2829" s="107">
        <v>2020</v>
      </c>
      <c r="L2829" s="98" t="s">
        <v>322</v>
      </c>
      <c r="M2829" s="98" t="b">
        <f t="shared" si="44"/>
        <v>0</v>
      </c>
    </row>
    <row r="2830" spans="1:13" x14ac:dyDescent="0.25">
      <c r="A2830" s="107">
        <v>54100</v>
      </c>
      <c r="B2830" s="108" t="s">
        <v>1915</v>
      </c>
      <c r="C2830" s="108" t="s">
        <v>1916</v>
      </c>
      <c r="D2830" s="107">
        <v>9382</v>
      </c>
      <c r="E2830" s="108" t="s">
        <v>73</v>
      </c>
      <c r="F2830" s="108" t="s">
        <v>742</v>
      </c>
      <c r="G2830" s="108" t="s">
        <v>366</v>
      </c>
      <c r="H2830" s="108" t="s">
        <v>427</v>
      </c>
      <c r="I2830" s="108" t="s">
        <v>520</v>
      </c>
      <c r="J2830" s="109">
        <v>4512.9350000000004</v>
      </c>
      <c r="K2830" s="107">
        <v>2020</v>
      </c>
      <c r="L2830" s="98" t="s">
        <v>322</v>
      </c>
      <c r="M2830" s="98" t="b">
        <f t="shared" si="44"/>
        <v>0</v>
      </c>
    </row>
    <row r="2831" spans="1:13" x14ac:dyDescent="0.25">
      <c r="A2831" s="107">
        <v>54100</v>
      </c>
      <c r="B2831" s="108" t="s">
        <v>1915</v>
      </c>
      <c r="C2831" s="108" t="s">
        <v>1916</v>
      </c>
      <c r="D2831" s="107">
        <v>9382</v>
      </c>
      <c r="E2831" s="108" t="s">
        <v>73</v>
      </c>
      <c r="F2831" s="108" t="s">
        <v>742</v>
      </c>
      <c r="G2831" s="108" t="s">
        <v>366</v>
      </c>
      <c r="H2831" s="108" t="s">
        <v>417</v>
      </c>
      <c r="I2831" s="108" t="s">
        <v>610</v>
      </c>
      <c r="J2831" s="109">
        <v>130080.33</v>
      </c>
      <c r="K2831" s="107">
        <v>2020</v>
      </c>
      <c r="L2831" s="98" t="s">
        <v>322</v>
      </c>
      <c r="M2831" s="98" t="b">
        <f t="shared" si="44"/>
        <v>0</v>
      </c>
    </row>
    <row r="2832" spans="1:13" x14ac:dyDescent="0.25">
      <c r="A2832" s="107">
        <v>54100</v>
      </c>
      <c r="B2832" s="108" t="s">
        <v>1915</v>
      </c>
      <c r="C2832" s="108" t="s">
        <v>1916</v>
      </c>
      <c r="D2832" s="107">
        <v>9382</v>
      </c>
      <c r="E2832" s="108" t="s">
        <v>73</v>
      </c>
      <c r="F2832" s="108" t="s">
        <v>742</v>
      </c>
      <c r="G2832" s="108" t="s">
        <v>366</v>
      </c>
      <c r="H2832" s="108" t="s">
        <v>367</v>
      </c>
      <c r="I2832" s="108" t="s">
        <v>367</v>
      </c>
      <c r="J2832" s="109">
        <v>47732.222000000002</v>
      </c>
      <c r="K2832" s="107">
        <v>2020</v>
      </c>
      <c r="L2832" s="98" t="s">
        <v>325</v>
      </c>
      <c r="M2832" s="98" t="b">
        <f t="shared" si="44"/>
        <v>0</v>
      </c>
    </row>
    <row r="2833" spans="1:13" x14ac:dyDescent="0.25">
      <c r="A2833" s="107">
        <v>54100</v>
      </c>
      <c r="B2833" s="108" t="s">
        <v>1915</v>
      </c>
      <c r="C2833" s="108" t="s">
        <v>1916</v>
      </c>
      <c r="D2833" s="107">
        <v>9382</v>
      </c>
      <c r="E2833" s="108" t="s">
        <v>73</v>
      </c>
      <c r="F2833" s="108" t="s">
        <v>742</v>
      </c>
      <c r="G2833" s="108" t="s">
        <v>366</v>
      </c>
      <c r="H2833" s="108" t="s">
        <v>395</v>
      </c>
      <c r="I2833" s="108" t="s">
        <v>395</v>
      </c>
      <c r="J2833" s="109">
        <v>0</v>
      </c>
      <c r="K2833" s="107">
        <v>2020</v>
      </c>
      <c r="L2833" s="98" t="s">
        <v>324</v>
      </c>
      <c r="M2833" s="98" t="b">
        <f t="shared" si="44"/>
        <v>0</v>
      </c>
    </row>
    <row r="2834" spans="1:13" x14ac:dyDescent="0.25">
      <c r="A2834" s="107">
        <v>54100</v>
      </c>
      <c r="B2834" s="108" t="s">
        <v>1915</v>
      </c>
      <c r="C2834" s="108" t="s">
        <v>1916</v>
      </c>
      <c r="D2834" s="107">
        <v>9382</v>
      </c>
      <c r="E2834" s="108" t="s">
        <v>73</v>
      </c>
      <c r="F2834" s="108" t="s">
        <v>742</v>
      </c>
      <c r="G2834" s="108" t="s">
        <v>366</v>
      </c>
      <c r="H2834" s="108" t="s">
        <v>429</v>
      </c>
      <c r="I2834" s="108" t="s">
        <v>428</v>
      </c>
      <c r="J2834" s="109">
        <v>0</v>
      </c>
      <c r="K2834" s="107">
        <v>2020</v>
      </c>
      <c r="L2834" s="98" t="s">
        <v>336</v>
      </c>
      <c r="M2834" s="98" t="b">
        <f t="shared" si="44"/>
        <v>0</v>
      </c>
    </row>
    <row r="2835" spans="1:13" x14ac:dyDescent="0.25">
      <c r="A2835" s="107">
        <v>54100</v>
      </c>
      <c r="B2835" s="108" t="s">
        <v>1915</v>
      </c>
      <c r="C2835" s="108" t="s">
        <v>1916</v>
      </c>
      <c r="D2835" s="107">
        <v>9382</v>
      </c>
      <c r="E2835" s="108" t="s">
        <v>73</v>
      </c>
      <c r="F2835" s="108" t="s">
        <v>742</v>
      </c>
      <c r="G2835" s="108" t="s">
        <v>366</v>
      </c>
      <c r="H2835" s="108" t="s">
        <v>397</v>
      </c>
      <c r="I2835" s="108" t="s">
        <v>610</v>
      </c>
      <c r="J2835" s="109">
        <v>49406.517</v>
      </c>
      <c r="K2835" s="107">
        <v>2020</v>
      </c>
      <c r="L2835" s="98" t="s">
        <v>322</v>
      </c>
      <c r="M2835" s="98" t="b">
        <f t="shared" si="44"/>
        <v>0</v>
      </c>
    </row>
    <row r="2836" spans="1:13" x14ac:dyDescent="0.25">
      <c r="A2836" s="107">
        <v>54101</v>
      </c>
      <c r="B2836" s="108" t="s">
        <v>1917</v>
      </c>
      <c r="C2836" s="108" t="s">
        <v>1918</v>
      </c>
      <c r="D2836" s="107">
        <v>7172</v>
      </c>
      <c r="E2836" s="108" t="s">
        <v>37</v>
      </c>
      <c r="F2836" s="108" t="s">
        <v>742</v>
      </c>
      <c r="G2836" s="108" t="s">
        <v>366</v>
      </c>
      <c r="H2836" s="108" t="s">
        <v>369</v>
      </c>
      <c r="I2836" s="108" t="s">
        <v>456</v>
      </c>
      <c r="J2836" s="109">
        <v>81340.108999999997</v>
      </c>
      <c r="K2836" s="107">
        <v>2020</v>
      </c>
      <c r="L2836" s="98" t="s">
        <v>317</v>
      </c>
      <c r="M2836" s="98" t="b">
        <f t="shared" si="44"/>
        <v>0</v>
      </c>
    </row>
    <row r="2837" spans="1:13" x14ac:dyDescent="0.25">
      <c r="A2837" s="107">
        <v>54101</v>
      </c>
      <c r="B2837" s="108" t="s">
        <v>1917</v>
      </c>
      <c r="C2837" s="108" t="s">
        <v>1918</v>
      </c>
      <c r="D2837" s="107">
        <v>7172</v>
      </c>
      <c r="E2837" s="108" t="s">
        <v>37</v>
      </c>
      <c r="F2837" s="108" t="s">
        <v>742</v>
      </c>
      <c r="G2837" s="108" t="s">
        <v>366</v>
      </c>
      <c r="H2837" s="108" t="s">
        <v>417</v>
      </c>
      <c r="I2837" s="108" t="s">
        <v>610</v>
      </c>
      <c r="J2837" s="109">
        <v>303446.81</v>
      </c>
      <c r="K2837" s="107">
        <v>2020</v>
      </c>
      <c r="L2837" s="98" t="s">
        <v>322</v>
      </c>
      <c r="M2837" s="98" t="b">
        <f t="shared" si="44"/>
        <v>0</v>
      </c>
    </row>
    <row r="2838" spans="1:13" x14ac:dyDescent="0.25">
      <c r="A2838" s="107">
        <v>54101</v>
      </c>
      <c r="B2838" s="108" t="s">
        <v>1917</v>
      </c>
      <c r="C2838" s="108" t="s">
        <v>1918</v>
      </c>
      <c r="D2838" s="107">
        <v>7172</v>
      </c>
      <c r="E2838" s="108" t="s">
        <v>37</v>
      </c>
      <c r="F2838" s="108" t="s">
        <v>742</v>
      </c>
      <c r="G2838" s="108" t="s">
        <v>366</v>
      </c>
      <c r="H2838" s="108" t="s">
        <v>355</v>
      </c>
      <c r="I2838" s="108" t="s">
        <v>355</v>
      </c>
      <c r="J2838" s="109">
        <v>1578.616</v>
      </c>
      <c r="K2838" s="107">
        <v>2020</v>
      </c>
      <c r="L2838" s="98" t="s">
        <v>324</v>
      </c>
      <c r="M2838" s="98" t="b">
        <f t="shared" si="44"/>
        <v>0</v>
      </c>
    </row>
    <row r="2839" spans="1:13" x14ac:dyDescent="0.25">
      <c r="A2839" s="107">
        <v>54101</v>
      </c>
      <c r="B2839" s="108" t="s">
        <v>1917</v>
      </c>
      <c r="C2839" s="108" t="s">
        <v>1918</v>
      </c>
      <c r="D2839" s="107">
        <v>7172</v>
      </c>
      <c r="E2839" s="108" t="s">
        <v>37</v>
      </c>
      <c r="F2839" s="108" t="s">
        <v>742</v>
      </c>
      <c r="G2839" s="108" t="s">
        <v>366</v>
      </c>
      <c r="H2839" s="108" t="s">
        <v>367</v>
      </c>
      <c r="I2839" s="108" t="s">
        <v>367</v>
      </c>
      <c r="J2839" s="109">
        <v>39846.224999999999</v>
      </c>
      <c r="K2839" s="107">
        <v>2020</v>
      </c>
      <c r="L2839" s="98" t="s">
        <v>325</v>
      </c>
      <c r="M2839" s="98" t="b">
        <f t="shared" si="44"/>
        <v>0</v>
      </c>
    </row>
    <row r="2840" spans="1:13" x14ac:dyDescent="0.25">
      <c r="A2840" s="107">
        <v>54101</v>
      </c>
      <c r="B2840" s="108" t="s">
        <v>1917</v>
      </c>
      <c r="C2840" s="108" t="s">
        <v>1918</v>
      </c>
      <c r="D2840" s="107">
        <v>7172</v>
      </c>
      <c r="E2840" s="108" t="s">
        <v>37</v>
      </c>
      <c r="F2840" s="108" t="s">
        <v>742</v>
      </c>
      <c r="G2840" s="108" t="s">
        <v>366</v>
      </c>
      <c r="H2840" s="108" t="s">
        <v>395</v>
      </c>
      <c r="I2840" s="108" t="s">
        <v>395</v>
      </c>
      <c r="J2840" s="109">
        <v>4532.6390000000001</v>
      </c>
      <c r="K2840" s="107">
        <v>2020</v>
      </c>
      <c r="L2840" s="98" t="s">
        <v>324</v>
      </c>
      <c r="M2840" s="98" t="b">
        <f t="shared" si="44"/>
        <v>0</v>
      </c>
    </row>
    <row r="2841" spans="1:13" x14ac:dyDescent="0.25">
      <c r="A2841" s="107">
        <v>54101</v>
      </c>
      <c r="B2841" s="108" t="s">
        <v>1917</v>
      </c>
      <c r="C2841" s="108" t="s">
        <v>1918</v>
      </c>
      <c r="D2841" s="107">
        <v>7172</v>
      </c>
      <c r="E2841" s="108" t="s">
        <v>37</v>
      </c>
      <c r="F2841" s="108" t="s">
        <v>742</v>
      </c>
      <c r="G2841" s="108" t="s">
        <v>366</v>
      </c>
      <c r="H2841" s="108" t="s">
        <v>397</v>
      </c>
      <c r="I2841" s="108" t="s">
        <v>610</v>
      </c>
      <c r="J2841" s="109">
        <v>138185.60999999999</v>
      </c>
      <c r="K2841" s="107">
        <v>2020</v>
      </c>
      <c r="L2841" s="98" t="s">
        <v>322</v>
      </c>
      <c r="M2841" s="98" t="b">
        <f t="shared" si="44"/>
        <v>0</v>
      </c>
    </row>
    <row r="2842" spans="1:13" x14ac:dyDescent="0.25">
      <c r="A2842" s="107">
        <v>54103</v>
      </c>
      <c r="B2842" s="108" t="s">
        <v>1919</v>
      </c>
      <c r="C2842" s="108" t="s">
        <v>1691</v>
      </c>
      <c r="D2842" s="107">
        <v>5033</v>
      </c>
      <c r="E2842" s="108" t="s">
        <v>140</v>
      </c>
      <c r="F2842" s="108" t="s">
        <v>1381</v>
      </c>
      <c r="G2842" s="108" t="s">
        <v>362</v>
      </c>
      <c r="H2842" s="108" t="s">
        <v>364</v>
      </c>
      <c r="I2842" s="108" t="s">
        <v>497</v>
      </c>
      <c r="J2842" s="109">
        <v>26526</v>
      </c>
      <c r="K2842" s="107">
        <v>2020</v>
      </c>
      <c r="L2842" s="98" t="s">
        <v>320</v>
      </c>
      <c r="M2842" s="98" t="b">
        <f t="shared" si="44"/>
        <v>0</v>
      </c>
    </row>
    <row r="2843" spans="1:13" x14ac:dyDescent="0.25">
      <c r="A2843" s="107">
        <v>54103</v>
      </c>
      <c r="B2843" s="108" t="s">
        <v>1919</v>
      </c>
      <c r="C2843" s="108" t="s">
        <v>1691</v>
      </c>
      <c r="D2843" s="107">
        <v>5033</v>
      </c>
      <c r="E2843" s="108" t="s">
        <v>140</v>
      </c>
      <c r="F2843" s="108" t="s">
        <v>1381</v>
      </c>
      <c r="G2843" s="108" t="s">
        <v>366</v>
      </c>
      <c r="H2843" s="108" t="s">
        <v>367</v>
      </c>
      <c r="I2843" s="108" t="s">
        <v>367</v>
      </c>
      <c r="J2843" s="109">
        <v>0</v>
      </c>
      <c r="K2843" s="107">
        <v>2020</v>
      </c>
      <c r="L2843" s="98" t="s">
        <v>325</v>
      </c>
      <c r="M2843" s="98" t="b">
        <f t="shared" si="44"/>
        <v>0</v>
      </c>
    </row>
    <row r="2844" spans="1:13" x14ac:dyDescent="0.25">
      <c r="A2844" s="107">
        <v>54103</v>
      </c>
      <c r="B2844" s="108" t="s">
        <v>1919</v>
      </c>
      <c r="C2844" s="108" t="s">
        <v>1691</v>
      </c>
      <c r="D2844" s="107">
        <v>5033</v>
      </c>
      <c r="E2844" s="108" t="s">
        <v>140</v>
      </c>
      <c r="F2844" s="108" t="s">
        <v>1381</v>
      </c>
      <c r="G2844" s="108" t="s">
        <v>366</v>
      </c>
      <c r="H2844" s="108" t="s">
        <v>395</v>
      </c>
      <c r="I2844" s="108" t="s">
        <v>395</v>
      </c>
      <c r="J2844" s="109">
        <v>0</v>
      </c>
      <c r="K2844" s="107">
        <v>2020</v>
      </c>
      <c r="L2844" s="98" t="s">
        <v>324</v>
      </c>
      <c r="M2844" s="98" t="b">
        <f t="shared" si="44"/>
        <v>0</v>
      </c>
    </row>
    <row r="2845" spans="1:13" x14ac:dyDescent="0.25">
      <c r="A2845" s="107">
        <v>54104</v>
      </c>
      <c r="B2845" s="108" t="s">
        <v>1920</v>
      </c>
      <c r="C2845" s="108" t="s">
        <v>1691</v>
      </c>
      <c r="D2845" s="107">
        <v>5262</v>
      </c>
      <c r="E2845" s="108" t="s">
        <v>21</v>
      </c>
      <c r="F2845" s="108" t="s">
        <v>742</v>
      </c>
      <c r="G2845" s="108" t="s">
        <v>366</v>
      </c>
      <c r="H2845" s="108" t="s">
        <v>369</v>
      </c>
      <c r="I2845" s="108" t="s">
        <v>456</v>
      </c>
      <c r="J2845" s="109">
        <v>32699.760999999999</v>
      </c>
      <c r="K2845" s="107">
        <v>2020</v>
      </c>
      <c r="L2845" s="98" t="s">
        <v>317</v>
      </c>
      <c r="M2845" s="98" t="b">
        <f t="shared" si="44"/>
        <v>0</v>
      </c>
    </row>
    <row r="2846" spans="1:13" x14ac:dyDescent="0.25">
      <c r="A2846" s="107">
        <v>54104</v>
      </c>
      <c r="B2846" s="108" t="s">
        <v>1920</v>
      </c>
      <c r="C2846" s="108" t="s">
        <v>1691</v>
      </c>
      <c r="D2846" s="107">
        <v>5262</v>
      </c>
      <c r="E2846" s="108" t="s">
        <v>21</v>
      </c>
      <c r="F2846" s="108" t="s">
        <v>742</v>
      </c>
      <c r="G2846" s="108" t="s">
        <v>366</v>
      </c>
      <c r="H2846" s="108" t="s">
        <v>417</v>
      </c>
      <c r="I2846" s="108" t="s">
        <v>610</v>
      </c>
      <c r="J2846" s="109">
        <v>394750.8</v>
      </c>
      <c r="K2846" s="107">
        <v>2020</v>
      </c>
      <c r="L2846" s="98" t="s">
        <v>322</v>
      </c>
      <c r="M2846" s="98" t="b">
        <f t="shared" si="44"/>
        <v>0</v>
      </c>
    </row>
    <row r="2847" spans="1:13" x14ac:dyDescent="0.25">
      <c r="A2847" s="107">
        <v>54104</v>
      </c>
      <c r="B2847" s="108" t="s">
        <v>1920</v>
      </c>
      <c r="C2847" s="108" t="s">
        <v>1691</v>
      </c>
      <c r="D2847" s="107">
        <v>5262</v>
      </c>
      <c r="E2847" s="108" t="s">
        <v>21</v>
      </c>
      <c r="F2847" s="108" t="s">
        <v>742</v>
      </c>
      <c r="G2847" s="108" t="s">
        <v>366</v>
      </c>
      <c r="H2847" s="108" t="s">
        <v>367</v>
      </c>
      <c r="I2847" s="108" t="s">
        <v>367</v>
      </c>
      <c r="J2847" s="109">
        <v>73517.134000000005</v>
      </c>
      <c r="K2847" s="107">
        <v>2020</v>
      </c>
      <c r="L2847" s="98" t="s">
        <v>325</v>
      </c>
      <c r="M2847" s="98" t="b">
        <f t="shared" si="44"/>
        <v>0</v>
      </c>
    </row>
    <row r="2848" spans="1:13" x14ac:dyDescent="0.25">
      <c r="A2848" s="107">
        <v>54104</v>
      </c>
      <c r="B2848" s="108" t="s">
        <v>1920</v>
      </c>
      <c r="C2848" s="108" t="s">
        <v>1691</v>
      </c>
      <c r="D2848" s="107">
        <v>5262</v>
      </c>
      <c r="E2848" s="108" t="s">
        <v>21</v>
      </c>
      <c r="F2848" s="108" t="s">
        <v>742</v>
      </c>
      <c r="G2848" s="108" t="s">
        <v>366</v>
      </c>
      <c r="H2848" s="108" t="s">
        <v>395</v>
      </c>
      <c r="I2848" s="108" t="s">
        <v>395</v>
      </c>
      <c r="J2848" s="109">
        <v>0</v>
      </c>
      <c r="K2848" s="107">
        <v>2020</v>
      </c>
      <c r="L2848" s="98" t="s">
        <v>324</v>
      </c>
      <c r="M2848" s="98" t="b">
        <f t="shared" si="44"/>
        <v>0</v>
      </c>
    </row>
    <row r="2849" spans="1:13" x14ac:dyDescent="0.25">
      <c r="A2849" s="107">
        <v>54104</v>
      </c>
      <c r="B2849" s="108" t="s">
        <v>1920</v>
      </c>
      <c r="C2849" s="108" t="s">
        <v>1691</v>
      </c>
      <c r="D2849" s="107">
        <v>5262</v>
      </c>
      <c r="E2849" s="108" t="s">
        <v>21</v>
      </c>
      <c r="F2849" s="108" t="s">
        <v>742</v>
      </c>
      <c r="G2849" s="108" t="s">
        <v>366</v>
      </c>
      <c r="H2849" s="108" t="s">
        <v>429</v>
      </c>
      <c r="I2849" s="108" t="s">
        <v>428</v>
      </c>
      <c r="J2849" s="109">
        <v>4954.7790000000005</v>
      </c>
      <c r="K2849" s="107">
        <v>2020</v>
      </c>
      <c r="L2849" s="98" t="s">
        <v>336</v>
      </c>
      <c r="M2849" s="98" t="b">
        <f t="shared" si="44"/>
        <v>0</v>
      </c>
    </row>
    <row r="2850" spans="1:13" x14ac:dyDescent="0.25">
      <c r="A2850" s="107">
        <v>54104</v>
      </c>
      <c r="B2850" s="108" t="s">
        <v>1920</v>
      </c>
      <c r="C2850" s="108" t="s">
        <v>1691</v>
      </c>
      <c r="D2850" s="107">
        <v>5262</v>
      </c>
      <c r="E2850" s="108" t="s">
        <v>21</v>
      </c>
      <c r="F2850" s="108" t="s">
        <v>742</v>
      </c>
      <c r="G2850" s="108" t="s">
        <v>366</v>
      </c>
      <c r="H2850" s="108" t="s">
        <v>397</v>
      </c>
      <c r="I2850" s="108" t="s">
        <v>610</v>
      </c>
      <c r="J2850" s="109">
        <v>52482.531000000003</v>
      </c>
      <c r="K2850" s="107">
        <v>2020</v>
      </c>
      <c r="L2850" s="98" t="s">
        <v>322</v>
      </c>
      <c r="M2850" s="98" t="b">
        <f t="shared" si="44"/>
        <v>0</v>
      </c>
    </row>
    <row r="2851" spans="1:13" x14ac:dyDescent="0.25">
      <c r="A2851" s="107">
        <v>54201</v>
      </c>
      <c r="B2851" s="108" t="s">
        <v>1921</v>
      </c>
      <c r="C2851" s="108" t="s">
        <v>1921</v>
      </c>
      <c r="D2851" s="107">
        <v>9434</v>
      </c>
      <c r="E2851" s="108" t="s">
        <v>49</v>
      </c>
      <c r="F2851" s="108" t="s">
        <v>789</v>
      </c>
      <c r="G2851" s="108" t="s">
        <v>366</v>
      </c>
      <c r="H2851" s="108" t="s">
        <v>369</v>
      </c>
      <c r="I2851" s="108" t="s">
        <v>456</v>
      </c>
      <c r="J2851" s="109">
        <v>42297.584999999999</v>
      </c>
      <c r="K2851" s="107">
        <v>2020</v>
      </c>
      <c r="L2851" s="98" t="s">
        <v>317</v>
      </c>
      <c r="M2851" s="98" t="b">
        <f t="shared" si="44"/>
        <v>0</v>
      </c>
    </row>
    <row r="2852" spans="1:13" x14ac:dyDescent="0.25">
      <c r="A2852" s="107">
        <v>54201</v>
      </c>
      <c r="B2852" s="108" t="s">
        <v>1921</v>
      </c>
      <c r="C2852" s="108" t="s">
        <v>1921</v>
      </c>
      <c r="D2852" s="107">
        <v>9434</v>
      </c>
      <c r="E2852" s="108" t="s">
        <v>49</v>
      </c>
      <c r="F2852" s="108" t="s">
        <v>789</v>
      </c>
      <c r="G2852" s="108" t="s">
        <v>366</v>
      </c>
      <c r="H2852" s="108" t="s">
        <v>355</v>
      </c>
      <c r="I2852" s="108" t="s">
        <v>355</v>
      </c>
      <c r="J2852" s="109">
        <v>0</v>
      </c>
      <c r="K2852" s="107">
        <v>2020</v>
      </c>
      <c r="L2852" s="98" t="s">
        <v>324</v>
      </c>
      <c r="M2852" s="98" t="b">
        <f t="shared" si="44"/>
        <v>0</v>
      </c>
    </row>
    <row r="2853" spans="1:13" x14ac:dyDescent="0.25">
      <c r="A2853" s="107">
        <v>54201</v>
      </c>
      <c r="B2853" s="108" t="s">
        <v>1921</v>
      </c>
      <c r="C2853" s="108" t="s">
        <v>1921</v>
      </c>
      <c r="D2853" s="107">
        <v>9434</v>
      </c>
      <c r="E2853" s="108" t="s">
        <v>49</v>
      </c>
      <c r="F2853" s="108" t="s">
        <v>789</v>
      </c>
      <c r="G2853" s="108" t="s">
        <v>366</v>
      </c>
      <c r="H2853" s="108" t="s">
        <v>367</v>
      </c>
      <c r="I2853" s="108" t="s">
        <v>367</v>
      </c>
      <c r="J2853" s="109">
        <v>52730.415000000001</v>
      </c>
      <c r="K2853" s="107">
        <v>2020</v>
      </c>
      <c r="L2853" s="98" t="s">
        <v>325</v>
      </c>
      <c r="M2853" s="98" t="b">
        <f t="shared" si="44"/>
        <v>0</v>
      </c>
    </row>
    <row r="2854" spans="1:13" x14ac:dyDescent="0.25">
      <c r="A2854" s="107">
        <v>54203</v>
      </c>
      <c r="B2854" s="108" t="s">
        <v>1922</v>
      </c>
      <c r="C2854" s="108" t="s">
        <v>1923</v>
      </c>
      <c r="D2854" s="107">
        <v>12704</v>
      </c>
      <c r="E2854" s="108" t="s">
        <v>73</v>
      </c>
      <c r="F2854" s="108" t="s">
        <v>789</v>
      </c>
      <c r="G2854" s="108" t="s">
        <v>373</v>
      </c>
      <c r="H2854" s="108" t="s">
        <v>367</v>
      </c>
      <c r="I2854" s="108" t="s">
        <v>367</v>
      </c>
      <c r="J2854" s="109">
        <v>0</v>
      </c>
      <c r="K2854" s="107">
        <v>2020</v>
      </c>
      <c r="L2854" s="98" t="s">
        <v>325</v>
      </c>
      <c r="M2854" s="98" t="b">
        <f t="shared" si="44"/>
        <v>0</v>
      </c>
    </row>
    <row r="2855" spans="1:13" x14ac:dyDescent="0.25">
      <c r="A2855" s="107">
        <v>54207</v>
      </c>
      <c r="B2855" s="108" t="s">
        <v>1924</v>
      </c>
      <c r="C2855" s="108" t="s">
        <v>1925</v>
      </c>
      <c r="D2855" s="107">
        <v>56616</v>
      </c>
      <c r="E2855" s="108" t="s">
        <v>103</v>
      </c>
      <c r="F2855" s="108" t="s">
        <v>742</v>
      </c>
      <c r="G2855" s="108" t="s">
        <v>366</v>
      </c>
      <c r="H2855" s="108" t="s">
        <v>369</v>
      </c>
      <c r="I2855" s="108" t="s">
        <v>456</v>
      </c>
      <c r="J2855" s="109">
        <v>0</v>
      </c>
      <c r="K2855" s="107">
        <v>2020</v>
      </c>
      <c r="L2855" s="98" t="s">
        <v>317</v>
      </c>
      <c r="M2855" s="98" t="b">
        <f t="shared" si="44"/>
        <v>0</v>
      </c>
    </row>
    <row r="2856" spans="1:13" x14ac:dyDescent="0.25">
      <c r="A2856" s="107">
        <v>54207</v>
      </c>
      <c r="B2856" s="108" t="s">
        <v>1924</v>
      </c>
      <c r="C2856" s="108" t="s">
        <v>1925</v>
      </c>
      <c r="D2856" s="107">
        <v>56616</v>
      </c>
      <c r="E2856" s="108" t="s">
        <v>103</v>
      </c>
      <c r="F2856" s="108" t="s">
        <v>742</v>
      </c>
      <c r="G2856" s="108" t="s">
        <v>366</v>
      </c>
      <c r="H2856" s="108" t="s">
        <v>367</v>
      </c>
      <c r="I2856" s="108" t="s">
        <v>367</v>
      </c>
      <c r="J2856" s="109">
        <v>23338.446</v>
      </c>
      <c r="K2856" s="107">
        <v>2020</v>
      </c>
      <c r="L2856" s="98" t="s">
        <v>325</v>
      </c>
      <c r="M2856" s="98" t="b">
        <f t="shared" si="44"/>
        <v>0</v>
      </c>
    </row>
    <row r="2857" spans="1:13" x14ac:dyDescent="0.25">
      <c r="A2857" s="107">
        <v>54207</v>
      </c>
      <c r="B2857" s="108" t="s">
        <v>1924</v>
      </c>
      <c r="C2857" s="108" t="s">
        <v>1925</v>
      </c>
      <c r="D2857" s="107">
        <v>56616</v>
      </c>
      <c r="E2857" s="108" t="s">
        <v>103</v>
      </c>
      <c r="F2857" s="108" t="s">
        <v>742</v>
      </c>
      <c r="G2857" s="108" t="s">
        <v>366</v>
      </c>
      <c r="H2857" s="108" t="s">
        <v>403</v>
      </c>
      <c r="I2857" s="108" t="s">
        <v>560</v>
      </c>
      <c r="J2857" s="109">
        <v>24931.554</v>
      </c>
      <c r="K2857" s="107">
        <v>2020</v>
      </c>
      <c r="L2857" s="98" t="s">
        <v>336</v>
      </c>
      <c r="M2857" s="98" t="b">
        <f t="shared" si="44"/>
        <v>0</v>
      </c>
    </row>
    <row r="2858" spans="1:13" x14ac:dyDescent="0.25">
      <c r="A2858" s="107">
        <v>54207</v>
      </c>
      <c r="B2858" s="108" t="s">
        <v>1924</v>
      </c>
      <c r="C2858" s="108" t="s">
        <v>1925</v>
      </c>
      <c r="D2858" s="107">
        <v>56616</v>
      </c>
      <c r="E2858" s="108" t="s">
        <v>103</v>
      </c>
      <c r="F2858" s="108" t="s">
        <v>742</v>
      </c>
      <c r="G2858" s="108" t="s">
        <v>366</v>
      </c>
      <c r="H2858" s="108" t="s">
        <v>409</v>
      </c>
      <c r="I2858" s="108" t="s">
        <v>682</v>
      </c>
      <c r="J2858" s="109">
        <v>0</v>
      </c>
      <c r="K2858" s="107">
        <v>2020</v>
      </c>
      <c r="L2858" s="98" t="s">
        <v>317</v>
      </c>
      <c r="M2858" s="98" t="b">
        <f t="shared" si="44"/>
        <v>0</v>
      </c>
    </row>
    <row r="2859" spans="1:13" x14ac:dyDescent="0.25">
      <c r="A2859" s="107">
        <v>54224</v>
      </c>
      <c r="B2859" s="108" t="s">
        <v>1926</v>
      </c>
      <c r="C2859" s="108" t="s">
        <v>1926</v>
      </c>
      <c r="D2859" s="107">
        <v>6738</v>
      </c>
      <c r="E2859" s="108" t="s">
        <v>70</v>
      </c>
      <c r="F2859" s="108" t="s">
        <v>789</v>
      </c>
      <c r="G2859" s="108" t="s">
        <v>352</v>
      </c>
      <c r="H2859" s="108" t="s">
        <v>355</v>
      </c>
      <c r="I2859" s="108" t="s">
        <v>355</v>
      </c>
      <c r="J2859" s="109">
        <v>345.83600000000001</v>
      </c>
      <c r="K2859" s="107">
        <v>2020</v>
      </c>
      <c r="L2859" s="98" t="s">
        <v>324</v>
      </c>
      <c r="M2859" s="98" t="b">
        <f t="shared" si="44"/>
        <v>0</v>
      </c>
    </row>
    <row r="2860" spans="1:13" x14ac:dyDescent="0.25">
      <c r="A2860" s="107">
        <v>54224</v>
      </c>
      <c r="B2860" s="108" t="s">
        <v>1926</v>
      </c>
      <c r="C2860" s="108" t="s">
        <v>1926</v>
      </c>
      <c r="D2860" s="107">
        <v>6738</v>
      </c>
      <c r="E2860" s="108" t="s">
        <v>70</v>
      </c>
      <c r="F2860" s="108" t="s">
        <v>789</v>
      </c>
      <c r="G2860" s="108" t="s">
        <v>352</v>
      </c>
      <c r="H2860" s="108" t="s">
        <v>367</v>
      </c>
      <c r="I2860" s="108" t="s">
        <v>367</v>
      </c>
      <c r="J2860" s="109">
        <v>111.824</v>
      </c>
      <c r="K2860" s="107">
        <v>2020</v>
      </c>
      <c r="L2860" s="98" t="s">
        <v>325</v>
      </c>
      <c r="M2860" s="98" t="b">
        <f t="shared" si="44"/>
        <v>0</v>
      </c>
    </row>
    <row r="2861" spans="1:13" x14ac:dyDescent="0.25">
      <c r="A2861" s="107">
        <v>54224</v>
      </c>
      <c r="B2861" s="108" t="s">
        <v>1926</v>
      </c>
      <c r="C2861" s="108" t="s">
        <v>1926</v>
      </c>
      <c r="D2861" s="107">
        <v>6738</v>
      </c>
      <c r="E2861" s="108" t="s">
        <v>70</v>
      </c>
      <c r="F2861" s="108" t="s">
        <v>789</v>
      </c>
      <c r="G2861" s="108" t="s">
        <v>366</v>
      </c>
      <c r="H2861" s="108" t="s">
        <v>355</v>
      </c>
      <c r="I2861" s="108" t="s">
        <v>355</v>
      </c>
      <c r="J2861" s="109">
        <v>72.088999999999999</v>
      </c>
      <c r="K2861" s="107">
        <v>2020</v>
      </c>
      <c r="L2861" s="98" t="s">
        <v>324</v>
      </c>
      <c r="M2861" s="98" t="b">
        <f t="shared" si="44"/>
        <v>0</v>
      </c>
    </row>
    <row r="2862" spans="1:13" x14ac:dyDescent="0.25">
      <c r="A2862" s="107">
        <v>54224</v>
      </c>
      <c r="B2862" s="108" t="s">
        <v>1926</v>
      </c>
      <c r="C2862" s="108" t="s">
        <v>1926</v>
      </c>
      <c r="D2862" s="107">
        <v>6738</v>
      </c>
      <c r="E2862" s="108" t="s">
        <v>70</v>
      </c>
      <c r="F2862" s="108" t="s">
        <v>789</v>
      </c>
      <c r="G2862" s="108" t="s">
        <v>366</v>
      </c>
      <c r="H2862" s="108" t="s">
        <v>367</v>
      </c>
      <c r="I2862" s="108" t="s">
        <v>367</v>
      </c>
      <c r="J2862" s="109">
        <v>43071.31</v>
      </c>
      <c r="K2862" s="107">
        <v>2020</v>
      </c>
      <c r="L2862" s="98" t="s">
        <v>325</v>
      </c>
      <c r="M2862" s="98" t="b">
        <f t="shared" si="44"/>
        <v>0</v>
      </c>
    </row>
    <row r="2863" spans="1:13" x14ac:dyDescent="0.25">
      <c r="A2863" s="107">
        <v>54224</v>
      </c>
      <c r="B2863" s="108" t="s">
        <v>1926</v>
      </c>
      <c r="C2863" s="108" t="s">
        <v>1926</v>
      </c>
      <c r="D2863" s="107">
        <v>6738</v>
      </c>
      <c r="E2863" s="108" t="s">
        <v>70</v>
      </c>
      <c r="F2863" s="108" t="s">
        <v>789</v>
      </c>
      <c r="G2863" s="108" t="s">
        <v>366</v>
      </c>
      <c r="H2863" s="108" t="s">
        <v>424</v>
      </c>
      <c r="I2863" s="108" t="s">
        <v>428</v>
      </c>
      <c r="J2863" s="109">
        <v>21395.486000000001</v>
      </c>
      <c r="K2863" s="107">
        <v>2020</v>
      </c>
      <c r="L2863" s="98" t="s">
        <v>336</v>
      </c>
      <c r="M2863" s="98" t="b">
        <f t="shared" si="44"/>
        <v>0</v>
      </c>
    </row>
    <row r="2864" spans="1:13" x14ac:dyDescent="0.25">
      <c r="A2864" s="107">
        <v>54224</v>
      </c>
      <c r="B2864" s="108" t="s">
        <v>1926</v>
      </c>
      <c r="C2864" s="108" t="s">
        <v>1926</v>
      </c>
      <c r="D2864" s="107">
        <v>6738</v>
      </c>
      <c r="E2864" s="108" t="s">
        <v>70</v>
      </c>
      <c r="F2864" s="108" t="s">
        <v>789</v>
      </c>
      <c r="G2864" s="108" t="s">
        <v>366</v>
      </c>
      <c r="H2864" s="108" t="s">
        <v>395</v>
      </c>
      <c r="I2864" s="108" t="s">
        <v>395</v>
      </c>
      <c r="J2864" s="109">
        <v>0</v>
      </c>
      <c r="K2864" s="107">
        <v>2020</v>
      </c>
      <c r="L2864" s="98" t="s">
        <v>324</v>
      </c>
      <c r="M2864" s="98" t="b">
        <f t="shared" si="44"/>
        <v>0</v>
      </c>
    </row>
    <row r="2865" spans="1:13" x14ac:dyDescent="0.25">
      <c r="A2865" s="107">
        <v>54225</v>
      </c>
      <c r="B2865" s="108" t="s">
        <v>1927</v>
      </c>
      <c r="C2865" s="108" t="s">
        <v>1928</v>
      </c>
      <c r="D2865" s="107">
        <v>7209</v>
      </c>
      <c r="E2865" s="108" t="s">
        <v>65</v>
      </c>
      <c r="F2865" s="108" t="s">
        <v>742</v>
      </c>
      <c r="G2865" s="108" t="s">
        <v>373</v>
      </c>
      <c r="H2865" s="108" t="s">
        <v>355</v>
      </c>
      <c r="I2865" s="108" t="s">
        <v>355</v>
      </c>
      <c r="J2865" s="109">
        <v>436.33499999999998</v>
      </c>
      <c r="K2865" s="107">
        <v>2020</v>
      </c>
      <c r="L2865" s="98" t="s">
        <v>324</v>
      </c>
      <c r="M2865" s="98" t="b">
        <f t="shared" si="44"/>
        <v>0</v>
      </c>
    </row>
    <row r="2866" spans="1:13" x14ac:dyDescent="0.25">
      <c r="A2866" s="107">
        <v>54225</v>
      </c>
      <c r="B2866" s="108" t="s">
        <v>1927</v>
      </c>
      <c r="C2866" s="108" t="s">
        <v>1928</v>
      </c>
      <c r="D2866" s="107">
        <v>7209</v>
      </c>
      <c r="E2866" s="108" t="s">
        <v>65</v>
      </c>
      <c r="F2866" s="108" t="s">
        <v>742</v>
      </c>
      <c r="G2866" s="108" t="s">
        <v>373</v>
      </c>
      <c r="H2866" s="108" t="s">
        <v>367</v>
      </c>
      <c r="I2866" s="108" t="s">
        <v>367</v>
      </c>
      <c r="J2866" s="109">
        <v>55245.665000000001</v>
      </c>
      <c r="K2866" s="107">
        <v>2020</v>
      </c>
      <c r="L2866" s="98" t="s">
        <v>325</v>
      </c>
      <c r="M2866" s="98" t="b">
        <f t="shared" si="44"/>
        <v>0</v>
      </c>
    </row>
    <row r="2867" spans="1:13" x14ac:dyDescent="0.25">
      <c r="A2867" s="107">
        <v>54225</v>
      </c>
      <c r="B2867" s="108" t="s">
        <v>1927</v>
      </c>
      <c r="C2867" s="108" t="s">
        <v>1928</v>
      </c>
      <c r="D2867" s="107">
        <v>7209</v>
      </c>
      <c r="E2867" s="108" t="s">
        <v>65</v>
      </c>
      <c r="F2867" s="108" t="s">
        <v>742</v>
      </c>
      <c r="G2867" s="108" t="s">
        <v>373</v>
      </c>
      <c r="H2867" s="108" t="s">
        <v>395</v>
      </c>
      <c r="I2867" s="108" t="s">
        <v>395</v>
      </c>
      <c r="J2867" s="109">
        <v>0</v>
      </c>
      <c r="K2867" s="107">
        <v>2020</v>
      </c>
      <c r="L2867" s="98" t="s">
        <v>324</v>
      </c>
      <c r="M2867" s="98" t="b">
        <f t="shared" si="44"/>
        <v>0</v>
      </c>
    </row>
    <row r="2868" spans="1:13" x14ac:dyDescent="0.25">
      <c r="A2868" s="107">
        <v>54225</v>
      </c>
      <c r="B2868" s="108" t="s">
        <v>1927</v>
      </c>
      <c r="C2868" s="108" t="s">
        <v>1928</v>
      </c>
      <c r="D2868" s="107">
        <v>7209</v>
      </c>
      <c r="E2868" s="108" t="s">
        <v>65</v>
      </c>
      <c r="F2868" s="108" t="s">
        <v>742</v>
      </c>
      <c r="G2868" s="108" t="s">
        <v>352</v>
      </c>
      <c r="H2868" s="108" t="s">
        <v>355</v>
      </c>
      <c r="I2868" s="108" t="s">
        <v>355</v>
      </c>
      <c r="J2868" s="109">
        <v>0</v>
      </c>
      <c r="K2868" s="107">
        <v>2020</v>
      </c>
      <c r="L2868" s="98" t="s">
        <v>324</v>
      </c>
      <c r="M2868" s="98" t="b">
        <f t="shared" si="44"/>
        <v>0</v>
      </c>
    </row>
    <row r="2869" spans="1:13" x14ac:dyDescent="0.25">
      <c r="A2869" s="107">
        <v>54225</v>
      </c>
      <c r="B2869" s="108" t="s">
        <v>1927</v>
      </c>
      <c r="C2869" s="108" t="s">
        <v>1928</v>
      </c>
      <c r="D2869" s="107">
        <v>7209</v>
      </c>
      <c r="E2869" s="108" t="s">
        <v>65</v>
      </c>
      <c r="F2869" s="108" t="s">
        <v>742</v>
      </c>
      <c r="G2869" s="108" t="s">
        <v>366</v>
      </c>
      <c r="H2869" s="108" t="s">
        <v>355</v>
      </c>
      <c r="I2869" s="108" t="s">
        <v>355</v>
      </c>
      <c r="J2869" s="109">
        <v>0</v>
      </c>
      <c r="K2869" s="107">
        <v>2020</v>
      </c>
      <c r="L2869" s="98" t="s">
        <v>324</v>
      </c>
      <c r="M2869" s="98" t="b">
        <f t="shared" si="44"/>
        <v>0</v>
      </c>
    </row>
    <row r="2870" spans="1:13" x14ac:dyDescent="0.25">
      <c r="A2870" s="107">
        <v>54225</v>
      </c>
      <c r="B2870" s="108" t="s">
        <v>1927</v>
      </c>
      <c r="C2870" s="108" t="s">
        <v>1928</v>
      </c>
      <c r="D2870" s="107">
        <v>7209</v>
      </c>
      <c r="E2870" s="108" t="s">
        <v>65</v>
      </c>
      <c r="F2870" s="108" t="s">
        <v>742</v>
      </c>
      <c r="G2870" s="108" t="s">
        <v>366</v>
      </c>
      <c r="H2870" s="108" t="s">
        <v>367</v>
      </c>
      <c r="I2870" s="108" t="s">
        <v>367</v>
      </c>
      <c r="J2870" s="109">
        <v>13139</v>
      </c>
      <c r="K2870" s="107">
        <v>2020</v>
      </c>
      <c r="L2870" s="98" t="s">
        <v>325</v>
      </c>
      <c r="M2870" s="98" t="b">
        <f t="shared" si="44"/>
        <v>0</v>
      </c>
    </row>
    <row r="2871" spans="1:13" x14ac:dyDescent="0.25">
      <c r="A2871" s="107">
        <v>54228</v>
      </c>
      <c r="B2871" s="108" t="s">
        <v>1929</v>
      </c>
      <c r="C2871" s="108" t="s">
        <v>1930</v>
      </c>
      <c r="D2871" s="107">
        <v>5989</v>
      </c>
      <c r="E2871" s="108" t="s">
        <v>65</v>
      </c>
      <c r="F2871" s="108" t="s">
        <v>742</v>
      </c>
      <c r="G2871" s="108" t="s">
        <v>373</v>
      </c>
      <c r="H2871" s="108" t="s">
        <v>355</v>
      </c>
      <c r="I2871" s="108" t="s">
        <v>355</v>
      </c>
      <c r="J2871" s="109">
        <v>488.58600000000001</v>
      </c>
      <c r="K2871" s="107">
        <v>2020</v>
      </c>
      <c r="L2871" s="98" t="s">
        <v>324</v>
      </c>
      <c r="M2871" s="98" t="b">
        <f t="shared" si="44"/>
        <v>0</v>
      </c>
    </row>
    <row r="2872" spans="1:13" x14ac:dyDescent="0.25">
      <c r="A2872" s="107">
        <v>54228</v>
      </c>
      <c r="B2872" s="108" t="s">
        <v>1929</v>
      </c>
      <c r="C2872" s="108" t="s">
        <v>1930</v>
      </c>
      <c r="D2872" s="107">
        <v>5989</v>
      </c>
      <c r="E2872" s="108" t="s">
        <v>65</v>
      </c>
      <c r="F2872" s="108" t="s">
        <v>742</v>
      </c>
      <c r="G2872" s="108" t="s">
        <v>373</v>
      </c>
      <c r="H2872" s="108" t="s">
        <v>367</v>
      </c>
      <c r="I2872" s="108" t="s">
        <v>367</v>
      </c>
      <c r="J2872" s="109">
        <v>37142.413999999997</v>
      </c>
      <c r="K2872" s="107">
        <v>2020</v>
      </c>
      <c r="L2872" s="98" t="s">
        <v>325</v>
      </c>
      <c r="M2872" s="98" t="b">
        <f t="shared" si="44"/>
        <v>0</v>
      </c>
    </row>
    <row r="2873" spans="1:13" x14ac:dyDescent="0.25">
      <c r="A2873" s="107">
        <v>54228</v>
      </c>
      <c r="B2873" s="108" t="s">
        <v>1929</v>
      </c>
      <c r="C2873" s="108" t="s">
        <v>1930</v>
      </c>
      <c r="D2873" s="107">
        <v>5989</v>
      </c>
      <c r="E2873" s="108" t="s">
        <v>65</v>
      </c>
      <c r="F2873" s="108" t="s">
        <v>742</v>
      </c>
      <c r="G2873" s="108" t="s">
        <v>366</v>
      </c>
      <c r="H2873" s="108" t="s">
        <v>367</v>
      </c>
      <c r="I2873" s="108" t="s">
        <v>367</v>
      </c>
      <c r="J2873" s="109">
        <v>1513.2</v>
      </c>
      <c r="K2873" s="107">
        <v>2020</v>
      </c>
      <c r="L2873" s="98" t="s">
        <v>325</v>
      </c>
      <c r="M2873" s="98" t="b">
        <f t="shared" si="44"/>
        <v>0</v>
      </c>
    </row>
    <row r="2874" spans="1:13" x14ac:dyDescent="0.25">
      <c r="A2874" s="107">
        <v>54228</v>
      </c>
      <c r="B2874" s="108" t="s">
        <v>1929</v>
      </c>
      <c r="C2874" s="108" t="s">
        <v>1930</v>
      </c>
      <c r="D2874" s="107">
        <v>5989</v>
      </c>
      <c r="E2874" s="108" t="s">
        <v>65</v>
      </c>
      <c r="F2874" s="108" t="s">
        <v>742</v>
      </c>
      <c r="G2874" s="108" t="s">
        <v>366</v>
      </c>
      <c r="H2874" s="108" t="s">
        <v>428</v>
      </c>
      <c r="I2874" s="108" t="s">
        <v>428</v>
      </c>
      <c r="J2874" s="109">
        <v>0</v>
      </c>
      <c r="K2874" s="107">
        <v>2020</v>
      </c>
      <c r="L2874" s="98" t="s">
        <v>336</v>
      </c>
      <c r="M2874" s="98" t="b">
        <f t="shared" si="44"/>
        <v>0</v>
      </c>
    </row>
    <row r="2875" spans="1:13" x14ac:dyDescent="0.25">
      <c r="A2875" s="107">
        <v>54236</v>
      </c>
      <c r="B2875" s="108" t="s">
        <v>1931</v>
      </c>
      <c r="C2875" s="108" t="s">
        <v>1932</v>
      </c>
      <c r="D2875" s="107">
        <v>14928</v>
      </c>
      <c r="E2875" s="108" t="s">
        <v>29</v>
      </c>
      <c r="F2875" s="108" t="s">
        <v>742</v>
      </c>
      <c r="G2875" s="108" t="s">
        <v>373</v>
      </c>
      <c r="H2875" s="108" t="s">
        <v>355</v>
      </c>
      <c r="I2875" s="108" t="s">
        <v>355</v>
      </c>
      <c r="J2875" s="109">
        <v>3.3109999999999999</v>
      </c>
      <c r="K2875" s="107">
        <v>2020</v>
      </c>
      <c r="L2875" s="98" t="s">
        <v>324</v>
      </c>
      <c r="M2875" s="98" t="b">
        <f t="shared" si="44"/>
        <v>0</v>
      </c>
    </row>
    <row r="2876" spans="1:13" x14ac:dyDescent="0.25">
      <c r="A2876" s="107">
        <v>54236</v>
      </c>
      <c r="B2876" s="108" t="s">
        <v>1931</v>
      </c>
      <c r="C2876" s="108" t="s">
        <v>1932</v>
      </c>
      <c r="D2876" s="107">
        <v>14928</v>
      </c>
      <c r="E2876" s="108" t="s">
        <v>29</v>
      </c>
      <c r="F2876" s="108" t="s">
        <v>742</v>
      </c>
      <c r="G2876" s="108" t="s">
        <v>373</v>
      </c>
      <c r="H2876" s="108" t="s">
        <v>367</v>
      </c>
      <c r="I2876" s="108" t="s">
        <v>367</v>
      </c>
      <c r="J2876" s="109">
        <v>56896.809000000001</v>
      </c>
      <c r="K2876" s="107">
        <v>2020</v>
      </c>
      <c r="L2876" s="98" t="s">
        <v>325</v>
      </c>
      <c r="M2876" s="98" t="b">
        <f t="shared" si="44"/>
        <v>0</v>
      </c>
    </row>
    <row r="2877" spans="1:13" x14ac:dyDescent="0.25">
      <c r="A2877" s="107">
        <v>54236</v>
      </c>
      <c r="B2877" s="108" t="s">
        <v>1931</v>
      </c>
      <c r="C2877" s="108" t="s">
        <v>1932</v>
      </c>
      <c r="D2877" s="107">
        <v>14928</v>
      </c>
      <c r="E2877" s="108" t="s">
        <v>29</v>
      </c>
      <c r="F2877" s="108" t="s">
        <v>742</v>
      </c>
      <c r="G2877" s="108" t="s">
        <v>373</v>
      </c>
      <c r="H2877" s="108" t="s">
        <v>395</v>
      </c>
      <c r="I2877" s="108" t="s">
        <v>395</v>
      </c>
      <c r="J2877" s="109">
        <v>0</v>
      </c>
      <c r="K2877" s="107">
        <v>2020</v>
      </c>
      <c r="L2877" s="98" t="s">
        <v>324</v>
      </c>
      <c r="M2877" s="98" t="b">
        <f t="shared" si="44"/>
        <v>0</v>
      </c>
    </row>
    <row r="2878" spans="1:13" x14ac:dyDescent="0.25">
      <c r="A2878" s="107">
        <v>54236</v>
      </c>
      <c r="B2878" s="108" t="s">
        <v>1931</v>
      </c>
      <c r="C2878" s="108" t="s">
        <v>1932</v>
      </c>
      <c r="D2878" s="107">
        <v>14928</v>
      </c>
      <c r="E2878" s="108" t="s">
        <v>29</v>
      </c>
      <c r="F2878" s="108" t="s">
        <v>742</v>
      </c>
      <c r="G2878" s="108" t="s">
        <v>366</v>
      </c>
      <c r="H2878" s="108" t="s">
        <v>355</v>
      </c>
      <c r="I2878" s="108" t="s">
        <v>355</v>
      </c>
      <c r="J2878" s="109">
        <v>934.16200000000003</v>
      </c>
      <c r="K2878" s="107">
        <v>2020</v>
      </c>
      <c r="L2878" s="98" t="s">
        <v>324</v>
      </c>
      <c r="M2878" s="98" t="b">
        <f t="shared" si="44"/>
        <v>0</v>
      </c>
    </row>
    <row r="2879" spans="1:13" x14ac:dyDescent="0.25">
      <c r="A2879" s="107">
        <v>54236</v>
      </c>
      <c r="B2879" s="108" t="s">
        <v>1931</v>
      </c>
      <c r="C2879" s="108" t="s">
        <v>1932</v>
      </c>
      <c r="D2879" s="107">
        <v>14928</v>
      </c>
      <c r="E2879" s="108" t="s">
        <v>29</v>
      </c>
      <c r="F2879" s="108" t="s">
        <v>742</v>
      </c>
      <c r="G2879" s="108" t="s">
        <v>366</v>
      </c>
      <c r="H2879" s="108" t="s">
        <v>367</v>
      </c>
      <c r="I2879" s="108" t="s">
        <v>367</v>
      </c>
      <c r="J2879" s="109">
        <v>29140.514999999999</v>
      </c>
      <c r="K2879" s="107">
        <v>2020</v>
      </c>
      <c r="L2879" s="98" t="s">
        <v>325</v>
      </c>
      <c r="M2879" s="98" t="b">
        <f t="shared" si="44"/>
        <v>0</v>
      </c>
    </row>
    <row r="2880" spans="1:13" x14ac:dyDescent="0.25">
      <c r="A2880" s="107">
        <v>54236</v>
      </c>
      <c r="B2880" s="108" t="s">
        <v>1931</v>
      </c>
      <c r="C2880" s="108" t="s">
        <v>1932</v>
      </c>
      <c r="D2880" s="107">
        <v>14928</v>
      </c>
      <c r="E2880" s="108" t="s">
        <v>29</v>
      </c>
      <c r="F2880" s="108" t="s">
        <v>742</v>
      </c>
      <c r="G2880" s="108" t="s">
        <v>366</v>
      </c>
      <c r="H2880" s="108" t="s">
        <v>411</v>
      </c>
      <c r="I2880" s="108" t="s">
        <v>464</v>
      </c>
      <c r="J2880" s="109">
        <v>0</v>
      </c>
      <c r="K2880" s="107">
        <v>2020</v>
      </c>
      <c r="L2880" s="98" t="s">
        <v>336</v>
      </c>
      <c r="M2880" s="98" t="b">
        <f t="shared" si="44"/>
        <v>0</v>
      </c>
    </row>
    <row r="2881" spans="1:13" x14ac:dyDescent="0.25">
      <c r="A2881" s="107">
        <v>54239</v>
      </c>
      <c r="B2881" s="108" t="s">
        <v>1933</v>
      </c>
      <c r="C2881" s="108" t="s">
        <v>1934</v>
      </c>
      <c r="D2881" s="107">
        <v>10339</v>
      </c>
      <c r="E2881" s="108" t="s">
        <v>37</v>
      </c>
      <c r="F2881" s="108" t="s">
        <v>1268</v>
      </c>
      <c r="G2881" s="108" t="s">
        <v>352</v>
      </c>
      <c r="H2881" s="108" t="s">
        <v>355</v>
      </c>
      <c r="I2881" s="108" t="s">
        <v>355</v>
      </c>
      <c r="J2881" s="109">
        <v>820.02</v>
      </c>
      <c r="K2881" s="107">
        <v>2020</v>
      </c>
      <c r="L2881" s="98" t="s">
        <v>324</v>
      </c>
      <c r="M2881" s="98" t="b">
        <f t="shared" si="44"/>
        <v>0</v>
      </c>
    </row>
    <row r="2882" spans="1:13" x14ac:dyDescent="0.25">
      <c r="A2882" s="107">
        <v>54262</v>
      </c>
      <c r="B2882" s="108" t="s">
        <v>1935</v>
      </c>
      <c r="C2882" s="108" t="s">
        <v>1936</v>
      </c>
      <c r="D2882" s="107">
        <v>17897</v>
      </c>
      <c r="E2882" s="108" t="s">
        <v>70</v>
      </c>
      <c r="F2882" s="108" t="s">
        <v>789</v>
      </c>
      <c r="G2882" s="108" t="s">
        <v>373</v>
      </c>
      <c r="H2882" s="108" t="s">
        <v>355</v>
      </c>
      <c r="I2882" s="108" t="s">
        <v>355</v>
      </c>
      <c r="J2882" s="109">
        <v>0</v>
      </c>
      <c r="K2882" s="107">
        <v>2020</v>
      </c>
      <c r="L2882" s="98" t="s">
        <v>324</v>
      </c>
      <c r="M2882" s="98" t="b">
        <f t="shared" si="44"/>
        <v>0</v>
      </c>
    </row>
    <row r="2883" spans="1:13" x14ac:dyDescent="0.25">
      <c r="A2883" s="107">
        <v>54262</v>
      </c>
      <c r="B2883" s="108" t="s">
        <v>1935</v>
      </c>
      <c r="C2883" s="108" t="s">
        <v>1936</v>
      </c>
      <c r="D2883" s="107">
        <v>17897</v>
      </c>
      <c r="E2883" s="108" t="s">
        <v>70</v>
      </c>
      <c r="F2883" s="108" t="s">
        <v>789</v>
      </c>
      <c r="G2883" s="108" t="s">
        <v>373</v>
      </c>
      <c r="H2883" s="108" t="s">
        <v>367</v>
      </c>
      <c r="I2883" s="108" t="s">
        <v>367</v>
      </c>
      <c r="J2883" s="109">
        <v>36101.24</v>
      </c>
      <c r="K2883" s="107">
        <v>2020</v>
      </c>
      <c r="L2883" s="98" t="s">
        <v>325</v>
      </c>
      <c r="M2883" s="98" t="b">
        <f t="shared" si="44"/>
        <v>0</v>
      </c>
    </row>
    <row r="2884" spans="1:13" x14ac:dyDescent="0.25">
      <c r="A2884" s="107">
        <v>54262</v>
      </c>
      <c r="B2884" s="108" t="s">
        <v>1935</v>
      </c>
      <c r="C2884" s="108" t="s">
        <v>1936</v>
      </c>
      <c r="D2884" s="107">
        <v>17897</v>
      </c>
      <c r="E2884" s="108" t="s">
        <v>70</v>
      </c>
      <c r="F2884" s="108" t="s">
        <v>789</v>
      </c>
      <c r="G2884" s="108" t="s">
        <v>352</v>
      </c>
      <c r="H2884" s="108" t="s">
        <v>355</v>
      </c>
      <c r="I2884" s="108" t="s">
        <v>355</v>
      </c>
      <c r="J2884" s="109">
        <v>165.62</v>
      </c>
      <c r="K2884" s="107">
        <v>2020</v>
      </c>
      <c r="L2884" s="98" t="s">
        <v>324</v>
      </c>
      <c r="M2884" s="98" t="b">
        <f t="shared" si="44"/>
        <v>0</v>
      </c>
    </row>
    <row r="2885" spans="1:13" x14ac:dyDescent="0.25">
      <c r="A2885" s="107">
        <v>54262</v>
      </c>
      <c r="B2885" s="108" t="s">
        <v>1935</v>
      </c>
      <c r="C2885" s="108" t="s">
        <v>1936</v>
      </c>
      <c r="D2885" s="107">
        <v>17897</v>
      </c>
      <c r="E2885" s="108" t="s">
        <v>70</v>
      </c>
      <c r="F2885" s="108" t="s">
        <v>789</v>
      </c>
      <c r="G2885" s="108" t="s">
        <v>352</v>
      </c>
      <c r="H2885" s="108" t="s">
        <v>367</v>
      </c>
      <c r="I2885" s="108" t="s">
        <v>367</v>
      </c>
      <c r="J2885" s="109">
        <v>0</v>
      </c>
      <c r="K2885" s="107">
        <v>2020</v>
      </c>
      <c r="L2885" s="98" t="s">
        <v>325</v>
      </c>
      <c r="M2885" s="98" t="b">
        <f t="shared" si="44"/>
        <v>0</v>
      </c>
    </row>
    <row r="2886" spans="1:13" x14ac:dyDescent="0.25">
      <c r="A2886" s="107">
        <v>54262</v>
      </c>
      <c r="B2886" s="108" t="s">
        <v>1935</v>
      </c>
      <c r="C2886" s="108" t="s">
        <v>1936</v>
      </c>
      <c r="D2886" s="107">
        <v>17897</v>
      </c>
      <c r="E2886" s="108" t="s">
        <v>70</v>
      </c>
      <c r="F2886" s="108" t="s">
        <v>789</v>
      </c>
      <c r="G2886" s="108" t="s">
        <v>366</v>
      </c>
      <c r="H2886" s="108" t="s">
        <v>355</v>
      </c>
      <c r="I2886" s="108" t="s">
        <v>355</v>
      </c>
      <c r="J2886" s="109">
        <v>1750.377</v>
      </c>
      <c r="K2886" s="107">
        <v>2020</v>
      </c>
      <c r="L2886" s="98" t="s">
        <v>324</v>
      </c>
      <c r="M2886" s="98" t="b">
        <f t="shared" si="44"/>
        <v>0</v>
      </c>
    </row>
    <row r="2887" spans="1:13" x14ac:dyDescent="0.25">
      <c r="A2887" s="107">
        <v>54262</v>
      </c>
      <c r="B2887" s="108" t="s">
        <v>1935</v>
      </c>
      <c r="C2887" s="108" t="s">
        <v>1936</v>
      </c>
      <c r="D2887" s="107">
        <v>17897</v>
      </c>
      <c r="E2887" s="108" t="s">
        <v>70</v>
      </c>
      <c r="F2887" s="108" t="s">
        <v>789</v>
      </c>
      <c r="G2887" s="108" t="s">
        <v>366</v>
      </c>
      <c r="H2887" s="108" t="s">
        <v>367</v>
      </c>
      <c r="I2887" s="108" t="s">
        <v>367</v>
      </c>
      <c r="J2887" s="109">
        <v>16244.093000000001</v>
      </c>
      <c r="K2887" s="107">
        <v>2020</v>
      </c>
      <c r="L2887" s="98" t="s">
        <v>325</v>
      </c>
      <c r="M2887" s="98" t="b">
        <f t="shared" si="44"/>
        <v>0</v>
      </c>
    </row>
    <row r="2888" spans="1:13" x14ac:dyDescent="0.25">
      <c r="A2888" s="107">
        <v>54268</v>
      </c>
      <c r="B2888" s="108" t="s">
        <v>1937</v>
      </c>
      <c r="C2888" s="108" t="s">
        <v>1938</v>
      </c>
      <c r="D2888" s="107">
        <v>11459</v>
      </c>
      <c r="E2888" s="108" t="s">
        <v>136</v>
      </c>
      <c r="F2888" s="108" t="s">
        <v>742</v>
      </c>
      <c r="G2888" s="108" t="s">
        <v>373</v>
      </c>
      <c r="H2888" s="108" t="s">
        <v>355</v>
      </c>
      <c r="I2888" s="108" t="s">
        <v>355</v>
      </c>
      <c r="J2888" s="109">
        <v>0</v>
      </c>
      <c r="K2888" s="107">
        <v>2020</v>
      </c>
      <c r="L2888" s="98" t="s">
        <v>324</v>
      </c>
      <c r="M2888" s="98" t="b">
        <f t="shared" ref="M2888:M2951" si="45">IF(AND($P$2=FALSE,OR(F2888="Commercial NAICS Cogen",F2888="Industrial NAICS Cogen",F2888="NAICS-22 Cogen")),FALSE,IF(AND($P$3=FALSE,OR(F2888="Commercial NAICS Cogen",F2888="Commercial NAICS Non-Cogen",F2888="Industrial NAICS Cogen", F2888="industrial NAICS non-Cogen")),FALSE, TRUE))</f>
        <v>0</v>
      </c>
    </row>
    <row r="2889" spans="1:13" x14ac:dyDescent="0.25">
      <c r="A2889" s="107">
        <v>54268</v>
      </c>
      <c r="B2889" s="108" t="s">
        <v>1937</v>
      </c>
      <c r="C2889" s="108" t="s">
        <v>1938</v>
      </c>
      <c r="D2889" s="107">
        <v>11459</v>
      </c>
      <c r="E2889" s="108" t="s">
        <v>136</v>
      </c>
      <c r="F2889" s="108" t="s">
        <v>742</v>
      </c>
      <c r="G2889" s="108" t="s">
        <v>373</v>
      </c>
      <c r="H2889" s="108" t="s">
        <v>398</v>
      </c>
      <c r="I2889" s="108" t="s">
        <v>464</v>
      </c>
      <c r="J2889" s="109">
        <v>0</v>
      </c>
      <c r="K2889" s="107">
        <v>2020</v>
      </c>
      <c r="L2889" s="98" t="s">
        <v>324</v>
      </c>
      <c r="M2889" s="98" t="b">
        <f t="shared" si="45"/>
        <v>0</v>
      </c>
    </row>
    <row r="2890" spans="1:13" x14ac:dyDescent="0.25">
      <c r="A2890" s="107">
        <v>54268</v>
      </c>
      <c r="B2890" s="108" t="s">
        <v>1937</v>
      </c>
      <c r="C2890" s="108" t="s">
        <v>1938</v>
      </c>
      <c r="D2890" s="107">
        <v>11459</v>
      </c>
      <c r="E2890" s="108" t="s">
        <v>136</v>
      </c>
      <c r="F2890" s="108" t="s">
        <v>742</v>
      </c>
      <c r="G2890" s="108" t="s">
        <v>373</v>
      </c>
      <c r="H2890" s="108" t="s">
        <v>367</v>
      </c>
      <c r="I2890" s="108" t="s">
        <v>367</v>
      </c>
      <c r="J2890" s="109">
        <v>610030.85</v>
      </c>
      <c r="K2890" s="107">
        <v>2020</v>
      </c>
      <c r="L2890" s="98" t="s">
        <v>325</v>
      </c>
      <c r="M2890" s="98" t="b">
        <f t="shared" si="45"/>
        <v>0</v>
      </c>
    </row>
    <row r="2891" spans="1:13" x14ac:dyDescent="0.25">
      <c r="A2891" s="107">
        <v>54268</v>
      </c>
      <c r="B2891" s="108" t="s">
        <v>1937</v>
      </c>
      <c r="C2891" s="108" t="s">
        <v>1938</v>
      </c>
      <c r="D2891" s="107">
        <v>11459</v>
      </c>
      <c r="E2891" s="108" t="s">
        <v>136</v>
      </c>
      <c r="F2891" s="108" t="s">
        <v>742</v>
      </c>
      <c r="G2891" s="108" t="s">
        <v>373</v>
      </c>
      <c r="H2891" s="108" t="s">
        <v>403</v>
      </c>
      <c r="I2891" s="108" t="s">
        <v>560</v>
      </c>
      <c r="J2891" s="109">
        <v>292477.15000000002</v>
      </c>
      <c r="K2891" s="107">
        <v>2020</v>
      </c>
      <c r="L2891" s="98" t="s">
        <v>336</v>
      </c>
      <c r="M2891" s="98" t="b">
        <f t="shared" si="45"/>
        <v>0</v>
      </c>
    </row>
    <row r="2892" spans="1:13" x14ac:dyDescent="0.25">
      <c r="A2892" s="107">
        <v>54271</v>
      </c>
      <c r="B2892" s="108" t="s">
        <v>1939</v>
      </c>
      <c r="C2892" s="108" t="s">
        <v>1940</v>
      </c>
      <c r="D2892" s="107">
        <v>16553</v>
      </c>
      <c r="E2892" s="108" t="s">
        <v>84</v>
      </c>
      <c r="F2892" s="108" t="s">
        <v>690</v>
      </c>
      <c r="G2892" s="108" t="s">
        <v>24</v>
      </c>
      <c r="H2892" s="108" t="s">
        <v>355</v>
      </c>
      <c r="I2892" s="108" t="s">
        <v>355</v>
      </c>
      <c r="J2892" s="109">
        <v>0</v>
      </c>
      <c r="K2892" s="107">
        <v>2020</v>
      </c>
      <c r="L2892" s="98" t="s">
        <v>324</v>
      </c>
      <c r="M2892" s="98" t="b">
        <f t="shared" si="45"/>
        <v>1</v>
      </c>
    </row>
    <row r="2893" spans="1:13" x14ac:dyDescent="0.25">
      <c r="A2893" s="107">
        <v>54271</v>
      </c>
      <c r="B2893" s="108" t="s">
        <v>1939</v>
      </c>
      <c r="C2893" s="108" t="s">
        <v>1940</v>
      </c>
      <c r="D2893" s="107">
        <v>16553</v>
      </c>
      <c r="E2893" s="108" t="s">
        <v>84</v>
      </c>
      <c r="F2893" s="108" t="s">
        <v>690</v>
      </c>
      <c r="G2893" s="108" t="s">
        <v>24</v>
      </c>
      <c r="H2893" s="108" t="s">
        <v>367</v>
      </c>
      <c r="I2893" s="108" t="s">
        <v>367</v>
      </c>
      <c r="J2893" s="109">
        <v>206684</v>
      </c>
      <c r="K2893" s="107">
        <v>2020</v>
      </c>
      <c r="L2893" s="98" t="s">
        <v>318</v>
      </c>
      <c r="M2893" s="98" t="b">
        <f t="shared" si="45"/>
        <v>1</v>
      </c>
    </row>
    <row r="2894" spans="1:13" x14ac:dyDescent="0.25">
      <c r="A2894" s="107">
        <v>54271</v>
      </c>
      <c r="B2894" s="108" t="s">
        <v>1939</v>
      </c>
      <c r="C2894" s="108" t="s">
        <v>1940</v>
      </c>
      <c r="D2894" s="107">
        <v>16553</v>
      </c>
      <c r="E2894" s="108" t="s">
        <v>84</v>
      </c>
      <c r="F2894" s="108" t="s">
        <v>690</v>
      </c>
      <c r="G2894" s="108" t="s">
        <v>24</v>
      </c>
      <c r="H2894" s="108" t="s">
        <v>403</v>
      </c>
      <c r="I2894" s="108" t="s">
        <v>560</v>
      </c>
      <c r="J2894" s="109">
        <v>0</v>
      </c>
      <c r="K2894" s="107">
        <v>2020</v>
      </c>
      <c r="L2894" s="98" t="s">
        <v>336</v>
      </c>
      <c r="M2894" s="98" t="b">
        <f t="shared" si="45"/>
        <v>1</v>
      </c>
    </row>
    <row r="2895" spans="1:13" x14ac:dyDescent="0.25">
      <c r="A2895" s="107">
        <v>54271</v>
      </c>
      <c r="B2895" s="108" t="s">
        <v>1939</v>
      </c>
      <c r="C2895" s="108" t="s">
        <v>1940</v>
      </c>
      <c r="D2895" s="107">
        <v>16553</v>
      </c>
      <c r="E2895" s="108" t="s">
        <v>84</v>
      </c>
      <c r="F2895" s="108" t="s">
        <v>690</v>
      </c>
      <c r="G2895" s="108" t="s">
        <v>29</v>
      </c>
      <c r="H2895" s="108" t="s">
        <v>355</v>
      </c>
      <c r="I2895" s="108" t="s">
        <v>355</v>
      </c>
      <c r="J2895" s="109">
        <v>0</v>
      </c>
      <c r="K2895" s="107">
        <v>2020</v>
      </c>
      <c r="L2895" s="98" t="s">
        <v>324</v>
      </c>
      <c r="M2895" s="98" t="b">
        <f t="shared" si="45"/>
        <v>1</v>
      </c>
    </row>
    <row r="2896" spans="1:13" x14ac:dyDescent="0.25">
      <c r="A2896" s="107">
        <v>54271</v>
      </c>
      <c r="B2896" s="108" t="s">
        <v>1939</v>
      </c>
      <c r="C2896" s="108" t="s">
        <v>1940</v>
      </c>
      <c r="D2896" s="107">
        <v>16553</v>
      </c>
      <c r="E2896" s="108" t="s">
        <v>84</v>
      </c>
      <c r="F2896" s="108" t="s">
        <v>690</v>
      </c>
      <c r="G2896" s="108" t="s">
        <v>29</v>
      </c>
      <c r="H2896" s="108" t="s">
        <v>367</v>
      </c>
      <c r="I2896" s="108" t="s">
        <v>367</v>
      </c>
      <c r="J2896" s="109">
        <v>542771</v>
      </c>
      <c r="K2896" s="107">
        <v>2020</v>
      </c>
      <c r="L2896" s="98" t="s">
        <v>318</v>
      </c>
      <c r="M2896" s="98" t="b">
        <f t="shared" si="45"/>
        <v>1</v>
      </c>
    </row>
    <row r="2897" spans="1:13" x14ac:dyDescent="0.25">
      <c r="A2897" s="107">
        <v>54271</v>
      </c>
      <c r="B2897" s="108" t="s">
        <v>1939</v>
      </c>
      <c r="C2897" s="108" t="s">
        <v>1940</v>
      </c>
      <c r="D2897" s="107">
        <v>16553</v>
      </c>
      <c r="E2897" s="108" t="s">
        <v>84</v>
      </c>
      <c r="F2897" s="108" t="s">
        <v>690</v>
      </c>
      <c r="G2897" s="108" t="s">
        <v>29</v>
      </c>
      <c r="H2897" s="108" t="s">
        <v>403</v>
      </c>
      <c r="I2897" s="108" t="s">
        <v>560</v>
      </c>
      <c r="J2897" s="109">
        <v>0</v>
      </c>
      <c r="K2897" s="107">
        <v>2020</v>
      </c>
      <c r="L2897" s="98" t="s">
        <v>336</v>
      </c>
      <c r="M2897" s="98" t="b">
        <f t="shared" si="45"/>
        <v>1</v>
      </c>
    </row>
    <row r="2898" spans="1:13" x14ac:dyDescent="0.25">
      <c r="A2898" s="107">
        <v>54276</v>
      </c>
      <c r="B2898" s="108" t="s">
        <v>1941</v>
      </c>
      <c r="C2898" s="108" t="s">
        <v>1942</v>
      </c>
      <c r="D2898" s="107">
        <v>19541</v>
      </c>
      <c r="E2898" s="108" t="s">
        <v>98</v>
      </c>
      <c r="F2898" s="108" t="s">
        <v>789</v>
      </c>
      <c r="G2898" s="108" t="s">
        <v>352</v>
      </c>
      <c r="H2898" s="108" t="s">
        <v>355</v>
      </c>
      <c r="I2898" s="108" t="s">
        <v>355</v>
      </c>
      <c r="J2898" s="109">
        <v>0</v>
      </c>
      <c r="K2898" s="107">
        <v>2020</v>
      </c>
      <c r="L2898" s="98" t="s">
        <v>324</v>
      </c>
      <c r="M2898" s="98" t="b">
        <f t="shared" si="45"/>
        <v>0</v>
      </c>
    </row>
    <row r="2899" spans="1:13" x14ac:dyDescent="0.25">
      <c r="A2899" s="107">
        <v>54276</v>
      </c>
      <c r="B2899" s="108" t="s">
        <v>1941</v>
      </c>
      <c r="C2899" s="108" t="s">
        <v>1942</v>
      </c>
      <c r="D2899" s="107">
        <v>19541</v>
      </c>
      <c r="E2899" s="108" t="s">
        <v>98</v>
      </c>
      <c r="F2899" s="108" t="s">
        <v>789</v>
      </c>
      <c r="G2899" s="108" t="s">
        <v>366</v>
      </c>
      <c r="H2899" s="108" t="s">
        <v>369</v>
      </c>
      <c r="I2899" s="108" t="s">
        <v>456</v>
      </c>
      <c r="J2899" s="109">
        <v>32369.280999999999</v>
      </c>
      <c r="K2899" s="107">
        <v>2020</v>
      </c>
      <c r="L2899" s="98" t="s">
        <v>317</v>
      </c>
      <c r="M2899" s="98" t="b">
        <f t="shared" si="45"/>
        <v>0</v>
      </c>
    </row>
    <row r="2900" spans="1:13" x14ac:dyDescent="0.25">
      <c r="A2900" s="107">
        <v>54276</v>
      </c>
      <c r="B2900" s="108" t="s">
        <v>1941</v>
      </c>
      <c r="C2900" s="108" t="s">
        <v>1942</v>
      </c>
      <c r="D2900" s="107">
        <v>19541</v>
      </c>
      <c r="E2900" s="108" t="s">
        <v>98</v>
      </c>
      <c r="F2900" s="108" t="s">
        <v>789</v>
      </c>
      <c r="G2900" s="108" t="s">
        <v>366</v>
      </c>
      <c r="H2900" s="108" t="s">
        <v>355</v>
      </c>
      <c r="I2900" s="108" t="s">
        <v>355</v>
      </c>
      <c r="J2900" s="109">
        <v>0</v>
      </c>
      <c r="K2900" s="107">
        <v>2020</v>
      </c>
      <c r="L2900" s="98" t="s">
        <v>324</v>
      </c>
      <c r="M2900" s="98" t="b">
        <f t="shared" si="45"/>
        <v>0</v>
      </c>
    </row>
    <row r="2901" spans="1:13" x14ac:dyDescent="0.25">
      <c r="A2901" s="107">
        <v>54276</v>
      </c>
      <c r="B2901" s="108" t="s">
        <v>1941</v>
      </c>
      <c r="C2901" s="108" t="s">
        <v>1942</v>
      </c>
      <c r="D2901" s="107">
        <v>19541</v>
      </c>
      <c r="E2901" s="108" t="s">
        <v>98</v>
      </c>
      <c r="F2901" s="108" t="s">
        <v>789</v>
      </c>
      <c r="G2901" s="108" t="s">
        <v>366</v>
      </c>
      <c r="H2901" s="108" t="s">
        <v>367</v>
      </c>
      <c r="I2901" s="108" t="s">
        <v>367</v>
      </c>
      <c r="J2901" s="109">
        <v>30558.719000000001</v>
      </c>
      <c r="K2901" s="107">
        <v>2020</v>
      </c>
      <c r="L2901" s="98" t="s">
        <v>325</v>
      </c>
      <c r="M2901" s="98" t="b">
        <f t="shared" si="45"/>
        <v>0</v>
      </c>
    </row>
    <row r="2902" spans="1:13" x14ac:dyDescent="0.25">
      <c r="A2902" s="107">
        <v>54294</v>
      </c>
      <c r="B2902" s="108" t="s">
        <v>1943</v>
      </c>
      <c r="C2902" s="108" t="s">
        <v>1944</v>
      </c>
      <c r="D2902" s="107">
        <v>18981</v>
      </c>
      <c r="E2902" s="108" t="s">
        <v>70</v>
      </c>
      <c r="F2902" s="108" t="s">
        <v>1268</v>
      </c>
      <c r="G2902" s="108" t="s">
        <v>352</v>
      </c>
      <c r="H2902" s="108" t="s">
        <v>355</v>
      </c>
      <c r="I2902" s="108" t="s">
        <v>355</v>
      </c>
      <c r="J2902" s="109">
        <v>500</v>
      </c>
      <c r="K2902" s="107">
        <v>2020</v>
      </c>
      <c r="L2902" s="98" t="s">
        <v>324</v>
      </c>
      <c r="M2902" s="98" t="b">
        <f t="shared" si="45"/>
        <v>0</v>
      </c>
    </row>
    <row r="2903" spans="1:13" x14ac:dyDescent="0.25">
      <c r="A2903" s="107">
        <v>54296</v>
      </c>
      <c r="B2903" s="108" t="s">
        <v>1945</v>
      </c>
      <c r="C2903" s="108" t="s">
        <v>1946</v>
      </c>
      <c r="D2903" s="107">
        <v>1752</v>
      </c>
      <c r="E2903" s="108" t="s">
        <v>24</v>
      </c>
      <c r="F2903" s="108" t="s">
        <v>789</v>
      </c>
      <c r="G2903" s="108" t="s">
        <v>392</v>
      </c>
      <c r="H2903" s="108" t="s">
        <v>393</v>
      </c>
      <c r="I2903" s="108" t="s">
        <v>428</v>
      </c>
      <c r="J2903" s="109">
        <v>-3</v>
      </c>
      <c r="K2903" s="107">
        <v>2020</v>
      </c>
      <c r="L2903" s="98" t="s">
        <v>336</v>
      </c>
      <c r="M2903" s="98" t="b">
        <f t="shared" si="45"/>
        <v>0</v>
      </c>
    </row>
    <row r="2904" spans="1:13" x14ac:dyDescent="0.25">
      <c r="A2904" s="107">
        <v>54296</v>
      </c>
      <c r="B2904" s="108" t="s">
        <v>1945</v>
      </c>
      <c r="C2904" s="108" t="s">
        <v>1946</v>
      </c>
      <c r="D2904" s="107">
        <v>1752</v>
      </c>
      <c r="E2904" s="108" t="s">
        <v>24</v>
      </c>
      <c r="F2904" s="108" t="s">
        <v>789</v>
      </c>
      <c r="G2904" s="108" t="s">
        <v>352</v>
      </c>
      <c r="H2904" s="108" t="s">
        <v>367</v>
      </c>
      <c r="I2904" s="108" t="s">
        <v>367</v>
      </c>
      <c r="J2904" s="109">
        <v>9735</v>
      </c>
      <c r="K2904" s="107">
        <v>2020</v>
      </c>
      <c r="L2904" s="98" t="s">
        <v>325</v>
      </c>
      <c r="M2904" s="98" t="b">
        <f t="shared" si="45"/>
        <v>0</v>
      </c>
    </row>
    <row r="2905" spans="1:13" x14ac:dyDescent="0.25">
      <c r="A2905" s="107">
        <v>54304</v>
      </c>
      <c r="B2905" s="108" t="s">
        <v>1947</v>
      </c>
      <c r="C2905" s="108" t="s">
        <v>1948</v>
      </c>
      <c r="D2905" s="107">
        <v>1735</v>
      </c>
      <c r="E2905" s="108" t="s">
        <v>133</v>
      </c>
      <c r="F2905" s="108" t="s">
        <v>511</v>
      </c>
      <c r="G2905" s="108" t="s">
        <v>366</v>
      </c>
      <c r="H2905" s="108" t="s">
        <v>369</v>
      </c>
      <c r="I2905" s="108" t="s">
        <v>456</v>
      </c>
      <c r="J2905" s="109">
        <v>75598.315000000002</v>
      </c>
      <c r="K2905" s="107">
        <v>2020</v>
      </c>
      <c r="L2905" s="98" t="s">
        <v>317</v>
      </c>
      <c r="M2905" s="98" t="b">
        <f t="shared" si="45"/>
        <v>1</v>
      </c>
    </row>
    <row r="2906" spans="1:13" x14ac:dyDescent="0.25">
      <c r="A2906" s="107">
        <v>54304</v>
      </c>
      <c r="B2906" s="108" t="s">
        <v>1947</v>
      </c>
      <c r="C2906" s="108" t="s">
        <v>1948</v>
      </c>
      <c r="D2906" s="107">
        <v>1735</v>
      </c>
      <c r="E2906" s="108" t="s">
        <v>133</v>
      </c>
      <c r="F2906" s="108" t="s">
        <v>511</v>
      </c>
      <c r="G2906" s="108" t="s">
        <v>366</v>
      </c>
      <c r="H2906" s="108" t="s">
        <v>355</v>
      </c>
      <c r="I2906" s="108" t="s">
        <v>355</v>
      </c>
      <c r="J2906" s="109">
        <v>1828.6849999999999</v>
      </c>
      <c r="K2906" s="107">
        <v>2020</v>
      </c>
      <c r="L2906" s="98" t="s">
        <v>324</v>
      </c>
      <c r="M2906" s="98" t="b">
        <f t="shared" si="45"/>
        <v>1</v>
      </c>
    </row>
    <row r="2907" spans="1:13" x14ac:dyDescent="0.25">
      <c r="A2907" s="107">
        <v>54305</v>
      </c>
      <c r="B2907" s="108" t="s">
        <v>1949</v>
      </c>
      <c r="C2907" s="108" t="s">
        <v>1950</v>
      </c>
      <c r="D2907" s="107">
        <v>20523</v>
      </c>
      <c r="E2907" s="108" t="s">
        <v>16</v>
      </c>
      <c r="F2907" s="108" t="s">
        <v>742</v>
      </c>
      <c r="G2907" s="108" t="s">
        <v>352</v>
      </c>
      <c r="H2907" s="108" t="s">
        <v>355</v>
      </c>
      <c r="I2907" s="108" t="s">
        <v>355</v>
      </c>
      <c r="J2907" s="109">
        <v>18835</v>
      </c>
      <c r="K2907" s="107">
        <v>2020</v>
      </c>
      <c r="L2907" s="98" t="s">
        <v>324</v>
      </c>
      <c r="M2907" s="98" t="b">
        <f t="shared" si="45"/>
        <v>0</v>
      </c>
    </row>
    <row r="2908" spans="1:13" x14ac:dyDescent="0.25">
      <c r="A2908" s="107">
        <v>54318</v>
      </c>
      <c r="B2908" s="108" t="s">
        <v>1951</v>
      </c>
      <c r="C2908" s="108" t="s">
        <v>1952</v>
      </c>
      <c r="D2908" s="107">
        <v>7067</v>
      </c>
      <c r="E2908" s="108" t="s">
        <v>142</v>
      </c>
      <c r="F2908" s="108" t="s">
        <v>742</v>
      </c>
      <c r="G2908" s="108" t="s">
        <v>366</v>
      </c>
      <c r="H2908" s="108" t="s">
        <v>369</v>
      </c>
      <c r="I2908" s="108" t="s">
        <v>456</v>
      </c>
      <c r="J2908" s="109">
        <v>152873.74</v>
      </c>
      <c r="K2908" s="107">
        <v>2020</v>
      </c>
      <c r="L2908" s="98" t="s">
        <v>317</v>
      </c>
      <c r="M2908" s="98" t="b">
        <f t="shared" si="45"/>
        <v>0</v>
      </c>
    </row>
    <row r="2909" spans="1:13" x14ac:dyDescent="0.25">
      <c r="A2909" s="107">
        <v>54318</v>
      </c>
      <c r="B2909" s="108" t="s">
        <v>1951</v>
      </c>
      <c r="C2909" s="108" t="s">
        <v>1952</v>
      </c>
      <c r="D2909" s="107">
        <v>7067</v>
      </c>
      <c r="E2909" s="108" t="s">
        <v>142</v>
      </c>
      <c r="F2909" s="108" t="s">
        <v>742</v>
      </c>
      <c r="G2909" s="108" t="s">
        <v>366</v>
      </c>
      <c r="H2909" s="108" t="s">
        <v>355</v>
      </c>
      <c r="I2909" s="108" t="s">
        <v>355</v>
      </c>
      <c r="J2909" s="109">
        <v>0</v>
      </c>
      <c r="K2909" s="107">
        <v>2020</v>
      </c>
      <c r="L2909" s="98" t="s">
        <v>324</v>
      </c>
      <c r="M2909" s="98" t="b">
        <f t="shared" si="45"/>
        <v>0</v>
      </c>
    </row>
    <row r="2910" spans="1:13" x14ac:dyDescent="0.25">
      <c r="A2910" s="107">
        <v>54318</v>
      </c>
      <c r="B2910" s="108" t="s">
        <v>1951</v>
      </c>
      <c r="C2910" s="108" t="s">
        <v>1952</v>
      </c>
      <c r="D2910" s="107">
        <v>7067</v>
      </c>
      <c r="E2910" s="108" t="s">
        <v>142</v>
      </c>
      <c r="F2910" s="108" t="s">
        <v>742</v>
      </c>
      <c r="G2910" s="108" t="s">
        <v>366</v>
      </c>
      <c r="H2910" s="108" t="s">
        <v>367</v>
      </c>
      <c r="I2910" s="108" t="s">
        <v>367</v>
      </c>
      <c r="J2910" s="109">
        <v>56631.260999999999</v>
      </c>
      <c r="K2910" s="107">
        <v>2020</v>
      </c>
      <c r="L2910" s="98" t="s">
        <v>325</v>
      </c>
      <c r="M2910" s="98" t="b">
        <f t="shared" si="45"/>
        <v>0</v>
      </c>
    </row>
    <row r="2911" spans="1:13" x14ac:dyDescent="0.25">
      <c r="A2911" s="107">
        <v>54318</v>
      </c>
      <c r="B2911" s="108" t="s">
        <v>1951</v>
      </c>
      <c r="C2911" s="108" t="s">
        <v>1952</v>
      </c>
      <c r="D2911" s="107">
        <v>7067</v>
      </c>
      <c r="E2911" s="108" t="s">
        <v>142</v>
      </c>
      <c r="F2911" s="108" t="s">
        <v>742</v>
      </c>
      <c r="G2911" s="108" t="s">
        <v>366</v>
      </c>
      <c r="H2911" s="108" t="s">
        <v>377</v>
      </c>
      <c r="I2911" s="108" t="s">
        <v>456</v>
      </c>
      <c r="J2911" s="109">
        <v>0</v>
      </c>
      <c r="K2911" s="107">
        <v>2020</v>
      </c>
      <c r="L2911" s="98" t="s">
        <v>317</v>
      </c>
      <c r="M2911" s="98" t="b">
        <f t="shared" si="45"/>
        <v>0</v>
      </c>
    </row>
    <row r="2912" spans="1:13" x14ac:dyDescent="0.25">
      <c r="A2912" s="107">
        <v>54321</v>
      </c>
      <c r="B2912" s="108" t="s">
        <v>1953</v>
      </c>
      <c r="C2912" s="108" t="s">
        <v>1954</v>
      </c>
      <c r="D2912" s="107">
        <v>7375</v>
      </c>
      <c r="E2912" s="108" t="s">
        <v>125</v>
      </c>
      <c r="F2912" s="108" t="s">
        <v>742</v>
      </c>
      <c r="G2912" s="108" t="s">
        <v>373</v>
      </c>
      <c r="H2912" s="108" t="s">
        <v>367</v>
      </c>
      <c r="I2912" s="108" t="s">
        <v>367</v>
      </c>
      <c r="J2912" s="109">
        <v>148574</v>
      </c>
      <c r="K2912" s="107">
        <v>2020</v>
      </c>
      <c r="L2912" s="98" t="s">
        <v>325</v>
      </c>
      <c r="M2912" s="98" t="b">
        <f t="shared" si="45"/>
        <v>0</v>
      </c>
    </row>
    <row r="2913" spans="1:13" x14ac:dyDescent="0.25">
      <c r="A2913" s="107">
        <v>54321</v>
      </c>
      <c r="B2913" s="108" t="s">
        <v>1953</v>
      </c>
      <c r="C2913" s="108" t="s">
        <v>1954</v>
      </c>
      <c r="D2913" s="107">
        <v>7375</v>
      </c>
      <c r="E2913" s="108" t="s">
        <v>125</v>
      </c>
      <c r="F2913" s="108" t="s">
        <v>742</v>
      </c>
      <c r="G2913" s="108" t="s">
        <v>366</v>
      </c>
      <c r="H2913" s="108" t="s">
        <v>367</v>
      </c>
      <c r="I2913" s="108" t="s">
        <v>367</v>
      </c>
      <c r="J2913" s="109">
        <v>57666.756999999998</v>
      </c>
      <c r="K2913" s="107">
        <v>2020</v>
      </c>
      <c r="L2913" s="98" t="s">
        <v>325</v>
      </c>
      <c r="M2913" s="98" t="b">
        <f t="shared" si="45"/>
        <v>0</v>
      </c>
    </row>
    <row r="2914" spans="1:13" x14ac:dyDescent="0.25">
      <c r="A2914" s="107">
        <v>54321</v>
      </c>
      <c r="B2914" s="108" t="s">
        <v>1953</v>
      </c>
      <c r="C2914" s="108" t="s">
        <v>1954</v>
      </c>
      <c r="D2914" s="107">
        <v>7375</v>
      </c>
      <c r="E2914" s="108" t="s">
        <v>125</v>
      </c>
      <c r="F2914" s="108" t="s">
        <v>742</v>
      </c>
      <c r="G2914" s="108" t="s">
        <v>366</v>
      </c>
      <c r="H2914" s="108" t="s">
        <v>410</v>
      </c>
      <c r="I2914" s="108" t="s">
        <v>464</v>
      </c>
      <c r="J2914" s="109">
        <v>1825.2429999999999</v>
      </c>
      <c r="K2914" s="107">
        <v>2020</v>
      </c>
      <c r="L2914" s="98" t="s">
        <v>324</v>
      </c>
      <c r="M2914" s="98" t="b">
        <f t="shared" si="45"/>
        <v>0</v>
      </c>
    </row>
    <row r="2915" spans="1:13" x14ac:dyDescent="0.25">
      <c r="A2915" s="107">
        <v>54322</v>
      </c>
      <c r="B2915" s="108" t="s">
        <v>1955</v>
      </c>
      <c r="C2915" s="108" t="s">
        <v>1956</v>
      </c>
      <c r="D2915" s="107">
        <v>55810</v>
      </c>
      <c r="E2915" s="108" t="s">
        <v>37</v>
      </c>
      <c r="F2915" s="108" t="s">
        <v>1381</v>
      </c>
      <c r="G2915" s="108" t="s">
        <v>362</v>
      </c>
      <c r="H2915" s="108" t="s">
        <v>364</v>
      </c>
      <c r="I2915" s="108" t="s">
        <v>497</v>
      </c>
      <c r="J2915" s="109">
        <v>10107</v>
      </c>
      <c r="K2915" s="107">
        <v>2020</v>
      </c>
      <c r="L2915" s="98" t="s">
        <v>320</v>
      </c>
      <c r="M2915" s="98" t="b">
        <f t="shared" si="45"/>
        <v>0</v>
      </c>
    </row>
    <row r="2916" spans="1:13" x14ac:dyDescent="0.25">
      <c r="A2916" s="107">
        <v>54323</v>
      </c>
      <c r="B2916" s="108" t="s">
        <v>1957</v>
      </c>
      <c r="C2916" s="108" t="s">
        <v>1958</v>
      </c>
      <c r="D2916" s="107">
        <v>18452</v>
      </c>
      <c r="E2916" s="108" t="s">
        <v>37</v>
      </c>
      <c r="F2916" s="108" t="s">
        <v>1268</v>
      </c>
      <c r="G2916" s="108" t="s">
        <v>352</v>
      </c>
      <c r="H2916" s="108" t="s">
        <v>355</v>
      </c>
      <c r="I2916" s="108" t="s">
        <v>355</v>
      </c>
      <c r="J2916" s="109">
        <v>148</v>
      </c>
      <c r="K2916" s="107">
        <v>2020</v>
      </c>
      <c r="L2916" s="98" t="s">
        <v>324</v>
      </c>
      <c r="M2916" s="98" t="b">
        <f t="shared" si="45"/>
        <v>0</v>
      </c>
    </row>
    <row r="2917" spans="1:13" x14ac:dyDescent="0.25">
      <c r="A2917" s="107">
        <v>54333</v>
      </c>
      <c r="B2917" s="108" t="s">
        <v>1959</v>
      </c>
      <c r="C2917" s="108" t="s">
        <v>1959</v>
      </c>
      <c r="D2917" s="107">
        <v>2468</v>
      </c>
      <c r="E2917" s="108" t="s">
        <v>110</v>
      </c>
      <c r="F2917" s="108" t="s">
        <v>789</v>
      </c>
      <c r="G2917" s="108" t="s">
        <v>24</v>
      </c>
      <c r="H2917" s="108" t="s">
        <v>355</v>
      </c>
      <c r="I2917" s="108" t="s">
        <v>355</v>
      </c>
      <c r="J2917" s="109">
        <v>9.6000000000000002E-2</v>
      </c>
      <c r="K2917" s="107">
        <v>2020</v>
      </c>
      <c r="L2917" s="98" t="s">
        <v>324</v>
      </c>
      <c r="M2917" s="98" t="b">
        <f t="shared" si="45"/>
        <v>0</v>
      </c>
    </row>
    <row r="2918" spans="1:13" x14ac:dyDescent="0.25">
      <c r="A2918" s="107">
        <v>54333</v>
      </c>
      <c r="B2918" s="108" t="s">
        <v>1959</v>
      </c>
      <c r="C2918" s="108" t="s">
        <v>1959</v>
      </c>
      <c r="D2918" s="107">
        <v>2468</v>
      </c>
      <c r="E2918" s="108" t="s">
        <v>110</v>
      </c>
      <c r="F2918" s="108" t="s">
        <v>789</v>
      </c>
      <c r="G2918" s="108" t="s">
        <v>24</v>
      </c>
      <c r="H2918" s="108" t="s">
        <v>367</v>
      </c>
      <c r="I2918" s="108" t="s">
        <v>367</v>
      </c>
      <c r="J2918" s="109">
        <v>1232.904</v>
      </c>
      <c r="K2918" s="107">
        <v>2020</v>
      </c>
      <c r="L2918" s="98" t="s">
        <v>318</v>
      </c>
      <c r="M2918" s="98" t="b">
        <f t="shared" si="45"/>
        <v>0</v>
      </c>
    </row>
    <row r="2919" spans="1:13" x14ac:dyDescent="0.25">
      <c r="A2919" s="107">
        <v>54333</v>
      </c>
      <c r="B2919" s="108" t="s">
        <v>1959</v>
      </c>
      <c r="C2919" s="108" t="s">
        <v>1959</v>
      </c>
      <c r="D2919" s="107">
        <v>2468</v>
      </c>
      <c r="E2919" s="108" t="s">
        <v>110</v>
      </c>
      <c r="F2919" s="108" t="s">
        <v>789</v>
      </c>
      <c r="G2919" s="108" t="s">
        <v>29</v>
      </c>
      <c r="H2919" s="108" t="s">
        <v>355</v>
      </c>
      <c r="I2919" s="108" t="s">
        <v>355</v>
      </c>
      <c r="J2919" s="109">
        <v>7.9390000000000001</v>
      </c>
      <c r="K2919" s="107">
        <v>2020</v>
      </c>
      <c r="L2919" s="98" t="s">
        <v>324</v>
      </c>
      <c r="M2919" s="98" t="b">
        <f t="shared" si="45"/>
        <v>0</v>
      </c>
    </row>
    <row r="2920" spans="1:13" x14ac:dyDescent="0.25">
      <c r="A2920" s="107">
        <v>54333</v>
      </c>
      <c r="B2920" s="108" t="s">
        <v>1959</v>
      </c>
      <c r="C2920" s="108" t="s">
        <v>1959</v>
      </c>
      <c r="D2920" s="107">
        <v>2468</v>
      </c>
      <c r="E2920" s="108" t="s">
        <v>110</v>
      </c>
      <c r="F2920" s="108" t="s">
        <v>789</v>
      </c>
      <c r="G2920" s="108" t="s">
        <v>29</v>
      </c>
      <c r="H2920" s="108" t="s">
        <v>367</v>
      </c>
      <c r="I2920" s="108" t="s">
        <v>367</v>
      </c>
      <c r="J2920" s="109">
        <v>29888.061000000002</v>
      </c>
      <c r="K2920" s="107">
        <v>2020</v>
      </c>
      <c r="L2920" s="98" t="s">
        <v>318</v>
      </c>
      <c r="M2920" s="98" t="b">
        <f t="shared" si="45"/>
        <v>0</v>
      </c>
    </row>
    <row r="2921" spans="1:13" x14ac:dyDescent="0.25">
      <c r="A2921" s="107">
        <v>54338</v>
      </c>
      <c r="B2921" s="108" t="s">
        <v>1960</v>
      </c>
      <c r="C2921" s="108" t="s">
        <v>1961</v>
      </c>
      <c r="D2921" s="107">
        <v>16098</v>
      </c>
      <c r="E2921" s="108" t="s">
        <v>125</v>
      </c>
      <c r="F2921" s="108" t="s">
        <v>742</v>
      </c>
      <c r="G2921" s="108" t="s">
        <v>352</v>
      </c>
      <c r="H2921" s="108" t="s">
        <v>355</v>
      </c>
      <c r="I2921" s="108" t="s">
        <v>355</v>
      </c>
      <c r="J2921" s="109">
        <v>72</v>
      </c>
      <c r="K2921" s="107">
        <v>2020</v>
      </c>
      <c r="L2921" s="98" t="s">
        <v>324</v>
      </c>
      <c r="M2921" s="98" t="b">
        <f t="shared" si="45"/>
        <v>0</v>
      </c>
    </row>
    <row r="2922" spans="1:13" x14ac:dyDescent="0.25">
      <c r="A2922" s="107">
        <v>54338</v>
      </c>
      <c r="B2922" s="108" t="s">
        <v>1960</v>
      </c>
      <c r="C2922" s="108" t="s">
        <v>1961</v>
      </c>
      <c r="D2922" s="107">
        <v>16098</v>
      </c>
      <c r="E2922" s="108" t="s">
        <v>125</v>
      </c>
      <c r="F2922" s="108" t="s">
        <v>742</v>
      </c>
      <c r="G2922" s="108" t="s">
        <v>366</v>
      </c>
      <c r="H2922" s="108" t="s">
        <v>427</v>
      </c>
      <c r="I2922" s="108" t="s">
        <v>520</v>
      </c>
      <c r="J2922" s="109">
        <v>1549.0119999999999</v>
      </c>
      <c r="K2922" s="107">
        <v>2020</v>
      </c>
      <c r="L2922" s="98" t="s">
        <v>322</v>
      </c>
      <c r="M2922" s="98" t="b">
        <f t="shared" si="45"/>
        <v>0</v>
      </c>
    </row>
    <row r="2923" spans="1:13" x14ac:dyDescent="0.25">
      <c r="A2923" s="107">
        <v>54338</v>
      </c>
      <c r="B2923" s="108" t="s">
        <v>1960</v>
      </c>
      <c r="C2923" s="108" t="s">
        <v>1961</v>
      </c>
      <c r="D2923" s="107">
        <v>16098</v>
      </c>
      <c r="E2923" s="108" t="s">
        <v>125</v>
      </c>
      <c r="F2923" s="108" t="s">
        <v>742</v>
      </c>
      <c r="G2923" s="108" t="s">
        <v>366</v>
      </c>
      <c r="H2923" s="108" t="s">
        <v>367</v>
      </c>
      <c r="I2923" s="108" t="s">
        <v>367</v>
      </c>
      <c r="J2923" s="109">
        <v>5.9880000000000004</v>
      </c>
      <c r="K2923" s="107">
        <v>2020</v>
      </c>
      <c r="L2923" s="98" t="s">
        <v>325</v>
      </c>
      <c r="M2923" s="98" t="b">
        <f t="shared" si="45"/>
        <v>0</v>
      </c>
    </row>
    <row r="2924" spans="1:13" x14ac:dyDescent="0.25">
      <c r="A2924" s="107">
        <v>54349</v>
      </c>
      <c r="B2924" s="108" t="s">
        <v>1962</v>
      </c>
      <c r="C2924" s="108" t="s">
        <v>1963</v>
      </c>
      <c r="D2924" s="107">
        <v>13365</v>
      </c>
      <c r="E2924" s="108" t="s">
        <v>84</v>
      </c>
      <c r="F2924" s="108" t="s">
        <v>690</v>
      </c>
      <c r="G2924" s="108" t="s">
        <v>24</v>
      </c>
      <c r="H2924" s="108" t="s">
        <v>367</v>
      </c>
      <c r="I2924" s="108" t="s">
        <v>367</v>
      </c>
      <c r="J2924" s="109">
        <v>177352</v>
      </c>
      <c r="K2924" s="107">
        <v>2020</v>
      </c>
      <c r="L2924" s="98" t="s">
        <v>318</v>
      </c>
      <c r="M2924" s="98" t="b">
        <f t="shared" si="45"/>
        <v>1</v>
      </c>
    </row>
    <row r="2925" spans="1:13" x14ac:dyDescent="0.25">
      <c r="A2925" s="107">
        <v>54349</v>
      </c>
      <c r="B2925" s="108" t="s">
        <v>1962</v>
      </c>
      <c r="C2925" s="108" t="s">
        <v>1963</v>
      </c>
      <c r="D2925" s="107">
        <v>13365</v>
      </c>
      <c r="E2925" s="108" t="s">
        <v>84</v>
      </c>
      <c r="F2925" s="108" t="s">
        <v>690</v>
      </c>
      <c r="G2925" s="108" t="s">
        <v>29</v>
      </c>
      <c r="H2925" s="108" t="s">
        <v>367</v>
      </c>
      <c r="I2925" s="108" t="s">
        <v>367</v>
      </c>
      <c r="J2925" s="109">
        <v>478263</v>
      </c>
      <c r="K2925" s="107">
        <v>2020</v>
      </c>
      <c r="L2925" s="98" t="s">
        <v>318</v>
      </c>
      <c r="M2925" s="98" t="b">
        <f t="shared" si="45"/>
        <v>1</v>
      </c>
    </row>
    <row r="2926" spans="1:13" x14ac:dyDescent="0.25">
      <c r="A2926" s="107">
        <v>54350</v>
      </c>
      <c r="B2926" s="108" t="s">
        <v>1964</v>
      </c>
      <c r="C2926" s="108" t="s">
        <v>1965</v>
      </c>
      <c r="D2926" s="107">
        <v>13399</v>
      </c>
      <c r="E2926" s="108" t="s">
        <v>84</v>
      </c>
      <c r="F2926" s="108" t="s">
        <v>690</v>
      </c>
      <c r="G2926" s="108" t="s">
        <v>24</v>
      </c>
      <c r="H2926" s="108" t="s">
        <v>367</v>
      </c>
      <c r="I2926" s="108" t="s">
        <v>367</v>
      </c>
      <c r="J2926" s="109">
        <v>182898</v>
      </c>
      <c r="K2926" s="107">
        <v>2020</v>
      </c>
      <c r="L2926" s="98" t="s">
        <v>318</v>
      </c>
      <c r="M2926" s="98" t="b">
        <f t="shared" si="45"/>
        <v>1</v>
      </c>
    </row>
    <row r="2927" spans="1:13" x14ac:dyDescent="0.25">
      <c r="A2927" s="107">
        <v>54350</v>
      </c>
      <c r="B2927" s="108" t="s">
        <v>1964</v>
      </c>
      <c r="C2927" s="108" t="s">
        <v>1965</v>
      </c>
      <c r="D2927" s="107">
        <v>13399</v>
      </c>
      <c r="E2927" s="108" t="s">
        <v>84</v>
      </c>
      <c r="F2927" s="108" t="s">
        <v>690</v>
      </c>
      <c r="G2927" s="108" t="s">
        <v>29</v>
      </c>
      <c r="H2927" s="108" t="s">
        <v>367</v>
      </c>
      <c r="I2927" s="108" t="s">
        <v>367</v>
      </c>
      <c r="J2927" s="109">
        <v>541477</v>
      </c>
      <c r="K2927" s="107">
        <v>2020</v>
      </c>
      <c r="L2927" s="98" t="s">
        <v>318</v>
      </c>
      <c r="M2927" s="98" t="b">
        <f t="shared" si="45"/>
        <v>1</v>
      </c>
    </row>
    <row r="2928" spans="1:13" x14ac:dyDescent="0.25">
      <c r="A2928" s="107">
        <v>54360</v>
      </c>
      <c r="B2928" s="108" t="s">
        <v>1966</v>
      </c>
      <c r="C2928" s="108" t="s">
        <v>1967</v>
      </c>
      <c r="D2928" s="107">
        <v>60194</v>
      </c>
      <c r="E2928" s="108" t="s">
        <v>45</v>
      </c>
      <c r="F2928" s="108" t="s">
        <v>1381</v>
      </c>
      <c r="G2928" s="108" t="s">
        <v>352</v>
      </c>
      <c r="H2928" s="108" t="s">
        <v>355</v>
      </c>
      <c r="I2928" s="108" t="s">
        <v>355</v>
      </c>
      <c r="J2928" s="109">
        <v>0</v>
      </c>
      <c r="K2928" s="107">
        <v>2020</v>
      </c>
      <c r="L2928" s="98" t="s">
        <v>324</v>
      </c>
      <c r="M2928" s="98" t="b">
        <f t="shared" si="45"/>
        <v>0</v>
      </c>
    </row>
    <row r="2929" spans="1:13" x14ac:dyDescent="0.25">
      <c r="A2929" s="107">
        <v>54363</v>
      </c>
      <c r="B2929" s="108" t="s">
        <v>1968</v>
      </c>
      <c r="C2929" s="108" t="s">
        <v>1969</v>
      </c>
      <c r="D2929" s="107">
        <v>50035</v>
      </c>
      <c r="E2929" s="108" t="s">
        <v>98</v>
      </c>
      <c r="F2929" s="108" t="s">
        <v>1381</v>
      </c>
      <c r="G2929" s="108" t="s">
        <v>352</v>
      </c>
      <c r="H2929" s="108" t="s">
        <v>355</v>
      </c>
      <c r="I2929" s="108" t="s">
        <v>355</v>
      </c>
      <c r="J2929" s="109">
        <v>0</v>
      </c>
      <c r="K2929" s="107">
        <v>2020</v>
      </c>
      <c r="L2929" s="98" t="s">
        <v>324</v>
      </c>
      <c r="M2929" s="98" t="b">
        <f t="shared" si="45"/>
        <v>0</v>
      </c>
    </row>
    <row r="2930" spans="1:13" x14ac:dyDescent="0.25">
      <c r="A2930" s="107">
        <v>54372</v>
      </c>
      <c r="B2930" s="108" t="s">
        <v>1970</v>
      </c>
      <c r="C2930" s="108" t="s">
        <v>1970</v>
      </c>
      <c r="D2930" s="107">
        <v>22208</v>
      </c>
      <c r="E2930" s="108" t="s">
        <v>27</v>
      </c>
      <c r="F2930" s="108" t="s">
        <v>789</v>
      </c>
      <c r="G2930" s="108" t="s">
        <v>24</v>
      </c>
      <c r="H2930" s="108" t="s">
        <v>355</v>
      </c>
      <c r="I2930" s="108" t="s">
        <v>355</v>
      </c>
      <c r="J2930" s="109">
        <v>0</v>
      </c>
      <c r="K2930" s="107">
        <v>2020</v>
      </c>
      <c r="L2930" s="98" t="s">
        <v>324</v>
      </c>
      <c r="M2930" s="98" t="b">
        <f t="shared" si="45"/>
        <v>0</v>
      </c>
    </row>
    <row r="2931" spans="1:13" x14ac:dyDescent="0.25">
      <c r="A2931" s="107">
        <v>54372</v>
      </c>
      <c r="B2931" s="108" t="s">
        <v>1970</v>
      </c>
      <c r="C2931" s="108" t="s">
        <v>1970</v>
      </c>
      <c r="D2931" s="107">
        <v>22208</v>
      </c>
      <c r="E2931" s="108" t="s">
        <v>27</v>
      </c>
      <c r="F2931" s="108" t="s">
        <v>789</v>
      </c>
      <c r="G2931" s="108" t="s">
        <v>24</v>
      </c>
      <c r="H2931" s="108" t="s">
        <v>367</v>
      </c>
      <c r="I2931" s="108" t="s">
        <v>367</v>
      </c>
      <c r="J2931" s="109">
        <v>0</v>
      </c>
      <c r="K2931" s="107">
        <v>2020</v>
      </c>
      <c r="L2931" s="98" t="s">
        <v>318</v>
      </c>
      <c r="M2931" s="98" t="b">
        <f t="shared" si="45"/>
        <v>0</v>
      </c>
    </row>
    <row r="2932" spans="1:13" x14ac:dyDescent="0.25">
      <c r="A2932" s="107">
        <v>54372</v>
      </c>
      <c r="B2932" s="108" t="s">
        <v>1970</v>
      </c>
      <c r="C2932" s="108" t="s">
        <v>1970</v>
      </c>
      <c r="D2932" s="107">
        <v>22208</v>
      </c>
      <c r="E2932" s="108" t="s">
        <v>27</v>
      </c>
      <c r="F2932" s="108" t="s">
        <v>789</v>
      </c>
      <c r="G2932" s="108" t="s">
        <v>29</v>
      </c>
      <c r="H2932" s="108" t="s">
        <v>355</v>
      </c>
      <c r="I2932" s="108" t="s">
        <v>355</v>
      </c>
      <c r="J2932" s="109">
        <v>0</v>
      </c>
      <c r="K2932" s="107">
        <v>2020</v>
      </c>
      <c r="L2932" s="98" t="s">
        <v>324</v>
      </c>
      <c r="M2932" s="98" t="b">
        <f t="shared" si="45"/>
        <v>0</v>
      </c>
    </row>
    <row r="2933" spans="1:13" x14ac:dyDescent="0.25">
      <c r="A2933" s="107">
        <v>54372</v>
      </c>
      <c r="B2933" s="108" t="s">
        <v>1970</v>
      </c>
      <c r="C2933" s="108" t="s">
        <v>1970</v>
      </c>
      <c r="D2933" s="107">
        <v>22208</v>
      </c>
      <c r="E2933" s="108" t="s">
        <v>27</v>
      </c>
      <c r="F2933" s="108" t="s">
        <v>789</v>
      </c>
      <c r="G2933" s="108" t="s">
        <v>29</v>
      </c>
      <c r="H2933" s="108" t="s">
        <v>367</v>
      </c>
      <c r="I2933" s="108" t="s">
        <v>367</v>
      </c>
      <c r="J2933" s="109">
        <v>5691.77</v>
      </c>
      <c r="K2933" s="107">
        <v>2020</v>
      </c>
      <c r="L2933" s="98" t="s">
        <v>318</v>
      </c>
      <c r="M2933" s="98" t="b">
        <f t="shared" si="45"/>
        <v>0</v>
      </c>
    </row>
    <row r="2934" spans="1:13" x14ac:dyDescent="0.25">
      <c r="A2934" s="107">
        <v>54374</v>
      </c>
      <c r="B2934" s="108" t="s">
        <v>1971</v>
      </c>
      <c r="C2934" s="108" t="s">
        <v>1972</v>
      </c>
      <c r="D2934" s="107">
        <v>24205</v>
      </c>
      <c r="E2934" s="108" t="s">
        <v>142</v>
      </c>
      <c r="F2934" s="108" t="s">
        <v>742</v>
      </c>
      <c r="G2934" s="108" t="s">
        <v>352</v>
      </c>
      <c r="H2934" s="108" t="s">
        <v>355</v>
      </c>
      <c r="I2934" s="108" t="s">
        <v>355</v>
      </c>
      <c r="J2934" s="109">
        <v>178.37899999999999</v>
      </c>
      <c r="K2934" s="107">
        <v>2020</v>
      </c>
      <c r="L2934" s="98" t="s">
        <v>324</v>
      </c>
      <c r="M2934" s="98" t="b">
        <f t="shared" si="45"/>
        <v>0</v>
      </c>
    </row>
    <row r="2935" spans="1:13" x14ac:dyDescent="0.25">
      <c r="A2935" s="107">
        <v>54374</v>
      </c>
      <c r="B2935" s="108" t="s">
        <v>1971</v>
      </c>
      <c r="C2935" s="108" t="s">
        <v>1972</v>
      </c>
      <c r="D2935" s="107">
        <v>24205</v>
      </c>
      <c r="E2935" s="108" t="s">
        <v>142</v>
      </c>
      <c r="F2935" s="108" t="s">
        <v>742</v>
      </c>
      <c r="G2935" s="108" t="s">
        <v>352</v>
      </c>
      <c r="H2935" s="108" t="s">
        <v>367</v>
      </c>
      <c r="I2935" s="108" t="s">
        <v>367</v>
      </c>
      <c r="J2935" s="109">
        <v>8065.3810000000003</v>
      </c>
      <c r="K2935" s="107">
        <v>2020</v>
      </c>
      <c r="L2935" s="98" t="s">
        <v>325</v>
      </c>
      <c r="M2935" s="98" t="b">
        <f t="shared" si="45"/>
        <v>0</v>
      </c>
    </row>
    <row r="2936" spans="1:13" x14ac:dyDescent="0.25">
      <c r="A2936" s="107">
        <v>54374</v>
      </c>
      <c r="B2936" s="108" t="s">
        <v>1971</v>
      </c>
      <c r="C2936" s="108" t="s">
        <v>1972</v>
      </c>
      <c r="D2936" s="107">
        <v>24205</v>
      </c>
      <c r="E2936" s="108" t="s">
        <v>142</v>
      </c>
      <c r="F2936" s="108" t="s">
        <v>742</v>
      </c>
      <c r="G2936" s="108" t="s">
        <v>352</v>
      </c>
      <c r="H2936" s="108" t="s">
        <v>395</v>
      </c>
      <c r="I2936" s="108" t="s">
        <v>395</v>
      </c>
      <c r="J2936" s="109">
        <v>0</v>
      </c>
      <c r="K2936" s="107">
        <v>2020</v>
      </c>
      <c r="L2936" s="98" t="s">
        <v>324</v>
      </c>
      <c r="M2936" s="98" t="b">
        <f t="shared" si="45"/>
        <v>0</v>
      </c>
    </row>
    <row r="2937" spans="1:13" x14ac:dyDescent="0.25">
      <c r="A2937" s="107">
        <v>54374</v>
      </c>
      <c r="B2937" s="108" t="s">
        <v>1971</v>
      </c>
      <c r="C2937" s="108" t="s">
        <v>1972</v>
      </c>
      <c r="D2937" s="107">
        <v>24205</v>
      </c>
      <c r="E2937" s="108" t="s">
        <v>142</v>
      </c>
      <c r="F2937" s="108" t="s">
        <v>742</v>
      </c>
      <c r="G2937" s="108" t="s">
        <v>366</v>
      </c>
      <c r="H2937" s="108" t="s">
        <v>367</v>
      </c>
      <c r="I2937" s="108" t="s">
        <v>367</v>
      </c>
      <c r="J2937" s="109">
        <v>0</v>
      </c>
      <c r="K2937" s="107">
        <v>2020</v>
      </c>
      <c r="L2937" s="98" t="s">
        <v>325</v>
      </c>
      <c r="M2937" s="98" t="b">
        <f t="shared" si="45"/>
        <v>0</v>
      </c>
    </row>
    <row r="2938" spans="1:13" x14ac:dyDescent="0.25">
      <c r="A2938" s="107">
        <v>54374</v>
      </c>
      <c r="B2938" s="108" t="s">
        <v>1971</v>
      </c>
      <c r="C2938" s="108" t="s">
        <v>1972</v>
      </c>
      <c r="D2938" s="107">
        <v>24205</v>
      </c>
      <c r="E2938" s="108" t="s">
        <v>142</v>
      </c>
      <c r="F2938" s="108" t="s">
        <v>742</v>
      </c>
      <c r="G2938" s="108" t="s">
        <v>366</v>
      </c>
      <c r="H2938" s="108" t="s">
        <v>403</v>
      </c>
      <c r="I2938" s="108" t="s">
        <v>560</v>
      </c>
      <c r="J2938" s="109">
        <v>3570.57</v>
      </c>
      <c r="K2938" s="107">
        <v>2020</v>
      </c>
      <c r="L2938" s="98" t="s">
        <v>336</v>
      </c>
      <c r="M2938" s="98" t="b">
        <f t="shared" si="45"/>
        <v>0</v>
      </c>
    </row>
    <row r="2939" spans="1:13" x14ac:dyDescent="0.25">
      <c r="A2939" s="107">
        <v>54374</v>
      </c>
      <c r="B2939" s="108" t="s">
        <v>1971</v>
      </c>
      <c r="C2939" s="108" t="s">
        <v>1972</v>
      </c>
      <c r="D2939" s="107">
        <v>24205</v>
      </c>
      <c r="E2939" s="108" t="s">
        <v>142</v>
      </c>
      <c r="F2939" s="108" t="s">
        <v>742</v>
      </c>
      <c r="G2939" s="108" t="s">
        <v>366</v>
      </c>
      <c r="H2939" s="108" t="s">
        <v>395</v>
      </c>
      <c r="I2939" s="108" t="s">
        <v>395</v>
      </c>
      <c r="J2939" s="109">
        <v>0</v>
      </c>
      <c r="K2939" s="107">
        <v>2020</v>
      </c>
      <c r="L2939" s="98" t="s">
        <v>324</v>
      </c>
      <c r="M2939" s="98" t="b">
        <f t="shared" si="45"/>
        <v>0</v>
      </c>
    </row>
    <row r="2940" spans="1:13" x14ac:dyDescent="0.25">
      <c r="A2940" s="107">
        <v>54407</v>
      </c>
      <c r="B2940" s="108" t="s">
        <v>1973</v>
      </c>
      <c r="C2940" s="108" t="s">
        <v>1974</v>
      </c>
      <c r="D2940" s="107">
        <v>18028</v>
      </c>
      <c r="E2940" s="108" t="s">
        <v>140</v>
      </c>
      <c r="F2940" s="108" t="s">
        <v>789</v>
      </c>
      <c r="G2940" s="108" t="s">
        <v>352</v>
      </c>
      <c r="H2940" s="108" t="s">
        <v>355</v>
      </c>
      <c r="I2940" s="108" t="s">
        <v>355</v>
      </c>
      <c r="J2940" s="109">
        <v>0</v>
      </c>
      <c r="K2940" s="107">
        <v>2020</v>
      </c>
      <c r="L2940" s="98" t="s">
        <v>324</v>
      </c>
      <c r="M2940" s="98" t="b">
        <f t="shared" si="45"/>
        <v>0</v>
      </c>
    </row>
    <row r="2941" spans="1:13" x14ac:dyDescent="0.25">
      <c r="A2941" s="107">
        <v>54407</v>
      </c>
      <c r="B2941" s="108" t="s">
        <v>1973</v>
      </c>
      <c r="C2941" s="108" t="s">
        <v>1974</v>
      </c>
      <c r="D2941" s="107">
        <v>18028</v>
      </c>
      <c r="E2941" s="108" t="s">
        <v>140</v>
      </c>
      <c r="F2941" s="108" t="s">
        <v>789</v>
      </c>
      <c r="G2941" s="108" t="s">
        <v>366</v>
      </c>
      <c r="H2941" s="108" t="s">
        <v>369</v>
      </c>
      <c r="I2941" s="108" t="s">
        <v>456</v>
      </c>
      <c r="J2941" s="109">
        <v>0</v>
      </c>
      <c r="K2941" s="107">
        <v>2020</v>
      </c>
      <c r="L2941" s="98" t="s">
        <v>317</v>
      </c>
      <c r="M2941" s="98" t="b">
        <f t="shared" si="45"/>
        <v>0</v>
      </c>
    </row>
    <row r="2942" spans="1:13" x14ac:dyDescent="0.25">
      <c r="A2942" s="107">
        <v>54407</v>
      </c>
      <c r="B2942" s="108" t="s">
        <v>1973</v>
      </c>
      <c r="C2942" s="108" t="s">
        <v>1974</v>
      </c>
      <c r="D2942" s="107">
        <v>18028</v>
      </c>
      <c r="E2942" s="108" t="s">
        <v>140</v>
      </c>
      <c r="F2942" s="108" t="s">
        <v>789</v>
      </c>
      <c r="G2942" s="108" t="s">
        <v>366</v>
      </c>
      <c r="H2942" s="108" t="s">
        <v>355</v>
      </c>
      <c r="I2942" s="108" t="s">
        <v>355</v>
      </c>
      <c r="J2942" s="109">
        <v>0</v>
      </c>
      <c r="K2942" s="107">
        <v>2020</v>
      </c>
      <c r="L2942" s="98" t="s">
        <v>324</v>
      </c>
      <c r="M2942" s="98" t="b">
        <f t="shared" si="45"/>
        <v>0</v>
      </c>
    </row>
    <row r="2943" spans="1:13" x14ac:dyDescent="0.25">
      <c r="A2943" s="107">
        <v>54407</v>
      </c>
      <c r="B2943" s="108" t="s">
        <v>1973</v>
      </c>
      <c r="C2943" s="108" t="s">
        <v>1974</v>
      </c>
      <c r="D2943" s="107">
        <v>18028</v>
      </c>
      <c r="E2943" s="108" t="s">
        <v>140</v>
      </c>
      <c r="F2943" s="108" t="s">
        <v>789</v>
      </c>
      <c r="G2943" s="108" t="s">
        <v>366</v>
      </c>
      <c r="H2943" s="108" t="s">
        <v>367</v>
      </c>
      <c r="I2943" s="108" t="s">
        <v>367</v>
      </c>
      <c r="J2943" s="109">
        <v>0</v>
      </c>
      <c r="K2943" s="107">
        <v>2020</v>
      </c>
      <c r="L2943" s="98" t="s">
        <v>325</v>
      </c>
      <c r="M2943" s="98" t="b">
        <f t="shared" si="45"/>
        <v>0</v>
      </c>
    </row>
    <row r="2944" spans="1:13" x14ac:dyDescent="0.25">
      <c r="A2944" s="107">
        <v>54407</v>
      </c>
      <c r="B2944" s="108" t="s">
        <v>1973</v>
      </c>
      <c r="C2944" s="108" t="s">
        <v>1974</v>
      </c>
      <c r="D2944" s="107">
        <v>18028</v>
      </c>
      <c r="E2944" s="108" t="s">
        <v>140</v>
      </c>
      <c r="F2944" s="108" t="s">
        <v>789</v>
      </c>
      <c r="G2944" s="108" t="s">
        <v>366</v>
      </c>
      <c r="H2944" s="108" t="s">
        <v>397</v>
      </c>
      <c r="I2944" s="108" t="s">
        <v>610</v>
      </c>
      <c r="J2944" s="109">
        <v>0</v>
      </c>
      <c r="K2944" s="107">
        <v>2020</v>
      </c>
      <c r="L2944" s="98" t="s">
        <v>322</v>
      </c>
      <c r="M2944" s="98" t="b">
        <f t="shared" si="45"/>
        <v>0</v>
      </c>
    </row>
    <row r="2945" spans="1:13" x14ac:dyDescent="0.25">
      <c r="A2945" s="107">
        <v>54408</v>
      </c>
      <c r="B2945" s="108" t="s">
        <v>1975</v>
      </c>
      <c r="C2945" s="108" t="s">
        <v>1974</v>
      </c>
      <c r="D2945" s="107">
        <v>18028</v>
      </c>
      <c r="E2945" s="108" t="s">
        <v>140</v>
      </c>
      <c r="F2945" s="108" t="s">
        <v>789</v>
      </c>
      <c r="G2945" s="108" t="s">
        <v>352</v>
      </c>
      <c r="H2945" s="108" t="s">
        <v>355</v>
      </c>
      <c r="I2945" s="108" t="s">
        <v>355</v>
      </c>
      <c r="J2945" s="109">
        <v>0</v>
      </c>
      <c r="K2945" s="107">
        <v>2020</v>
      </c>
      <c r="L2945" s="98" t="s">
        <v>324</v>
      </c>
      <c r="M2945" s="98" t="b">
        <f t="shared" si="45"/>
        <v>0</v>
      </c>
    </row>
    <row r="2946" spans="1:13" x14ac:dyDescent="0.25">
      <c r="A2946" s="107">
        <v>54408</v>
      </c>
      <c r="B2946" s="108" t="s">
        <v>1975</v>
      </c>
      <c r="C2946" s="108" t="s">
        <v>1974</v>
      </c>
      <c r="D2946" s="107">
        <v>18028</v>
      </c>
      <c r="E2946" s="108" t="s">
        <v>140</v>
      </c>
      <c r="F2946" s="108" t="s">
        <v>789</v>
      </c>
      <c r="G2946" s="108" t="s">
        <v>366</v>
      </c>
      <c r="H2946" s="108" t="s">
        <v>369</v>
      </c>
      <c r="I2946" s="108" t="s">
        <v>456</v>
      </c>
      <c r="J2946" s="109">
        <v>0</v>
      </c>
      <c r="K2946" s="107">
        <v>2020</v>
      </c>
      <c r="L2946" s="98" t="s">
        <v>317</v>
      </c>
      <c r="M2946" s="98" t="b">
        <f t="shared" si="45"/>
        <v>0</v>
      </c>
    </row>
    <row r="2947" spans="1:13" x14ac:dyDescent="0.25">
      <c r="A2947" s="107">
        <v>54408</v>
      </c>
      <c r="B2947" s="108" t="s">
        <v>1975</v>
      </c>
      <c r="C2947" s="108" t="s">
        <v>1974</v>
      </c>
      <c r="D2947" s="107">
        <v>18028</v>
      </c>
      <c r="E2947" s="108" t="s">
        <v>140</v>
      </c>
      <c r="F2947" s="108" t="s">
        <v>789</v>
      </c>
      <c r="G2947" s="108" t="s">
        <v>366</v>
      </c>
      <c r="H2947" s="108" t="s">
        <v>355</v>
      </c>
      <c r="I2947" s="108" t="s">
        <v>355</v>
      </c>
      <c r="J2947" s="109">
        <v>0</v>
      </c>
      <c r="K2947" s="107">
        <v>2020</v>
      </c>
      <c r="L2947" s="98" t="s">
        <v>324</v>
      </c>
      <c r="M2947" s="98" t="b">
        <f t="shared" si="45"/>
        <v>0</v>
      </c>
    </row>
    <row r="2948" spans="1:13" x14ac:dyDescent="0.25">
      <c r="A2948" s="107">
        <v>54408</v>
      </c>
      <c r="B2948" s="108" t="s">
        <v>1975</v>
      </c>
      <c r="C2948" s="108" t="s">
        <v>1974</v>
      </c>
      <c r="D2948" s="107">
        <v>18028</v>
      </c>
      <c r="E2948" s="108" t="s">
        <v>140</v>
      </c>
      <c r="F2948" s="108" t="s">
        <v>789</v>
      </c>
      <c r="G2948" s="108" t="s">
        <v>366</v>
      </c>
      <c r="H2948" s="108" t="s">
        <v>367</v>
      </c>
      <c r="I2948" s="108" t="s">
        <v>367</v>
      </c>
      <c r="J2948" s="109">
        <v>0</v>
      </c>
      <c r="K2948" s="107">
        <v>2020</v>
      </c>
      <c r="L2948" s="98" t="s">
        <v>325</v>
      </c>
      <c r="M2948" s="98" t="b">
        <f t="shared" si="45"/>
        <v>0</v>
      </c>
    </row>
    <row r="2949" spans="1:13" x14ac:dyDescent="0.25">
      <c r="A2949" s="107">
        <v>54409</v>
      </c>
      <c r="B2949" s="108" t="s">
        <v>1976</v>
      </c>
      <c r="C2949" s="108" t="s">
        <v>1977</v>
      </c>
      <c r="D2949" s="107">
        <v>4823</v>
      </c>
      <c r="E2949" s="108" t="s">
        <v>87</v>
      </c>
      <c r="F2949" s="108" t="s">
        <v>789</v>
      </c>
      <c r="G2949" s="108" t="s">
        <v>366</v>
      </c>
      <c r="H2949" s="108" t="s">
        <v>411</v>
      </c>
      <c r="I2949" s="108" t="s">
        <v>464</v>
      </c>
      <c r="J2949" s="109">
        <v>0</v>
      </c>
      <c r="K2949" s="107">
        <v>2020</v>
      </c>
      <c r="L2949" s="98" t="s">
        <v>336</v>
      </c>
      <c r="M2949" s="98" t="b">
        <f t="shared" si="45"/>
        <v>0</v>
      </c>
    </row>
    <row r="2950" spans="1:13" x14ac:dyDescent="0.25">
      <c r="A2950" s="107">
        <v>54409</v>
      </c>
      <c r="B2950" s="108" t="s">
        <v>1976</v>
      </c>
      <c r="C2950" s="108" t="s">
        <v>1977</v>
      </c>
      <c r="D2950" s="107">
        <v>4823</v>
      </c>
      <c r="E2950" s="108" t="s">
        <v>87</v>
      </c>
      <c r="F2950" s="108" t="s">
        <v>789</v>
      </c>
      <c r="G2950" s="108" t="s">
        <v>366</v>
      </c>
      <c r="H2950" s="108" t="s">
        <v>395</v>
      </c>
      <c r="I2950" s="108" t="s">
        <v>395</v>
      </c>
      <c r="J2950" s="109">
        <v>10314.01</v>
      </c>
      <c r="K2950" s="107">
        <v>2020</v>
      </c>
      <c r="L2950" s="98" t="s">
        <v>324</v>
      </c>
      <c r="M2950" s="98" t="b">
        <f t="shared" si="45"/>
        <v>0</v>
      </c>
    </row>
    <row r="2951" spans="1:13" x14ac:dyDescent="0.25">
      <c r="A2951" s="107">
        <v>54410</v>
      </c>
      <c r="B2951" s="108" t="s">
        <v>1978</v>
      </c>
      <c r="C2951" s="108" t="s">
        <v>1978</v>
      </c>
      <c r="D2951" s="107">
        <v>4732</v>
      </c>
      <c r="E2951" s="108" t="s">
        <v>24</v>
      </c>
      <c r="F2951" s="108" t="s">
        <v>742</v>
      </c>
      <c r="G2951" s="108" t="s">
        <v>373</v>
      </c>
      <c r="H2951" s="108" t="s">
        <v>367</v>
      </c>
      <c r="I2951" s="108" t="s">
        <v>367</v>
      </c>
      <c r="J2951" s="109">
        <v>147297</v>
      </c>
      <c r="K2951" s="107">
        <v>2020</v>
      </c>
      <c r="L2951" s="98" t="s">
        <v>325</v>
      </c>
      <c r="M2951" s="98" t="b">
        <f t="shared" si="45"/>
        <v>0</v>
      </c>
    </row>
    <row r="2952" spans="1:13" x14ac:dyDescent="0.25">
      <c r="A2952" s="107">
        <v>54414</v>
      </c>
      <c r="B2952" s="108" t="s">
        <v>1979</v>
      </c>
      <c r="C2952" s="108" t="s">
        <v>1979</v>
      </c>
      <c r="D2952" s="107">
        <v>9765</v>
      </c>
      <c r="E2952" s="108" t="s">
        <v>49</v>
      </c>
      <c r="F2952" s="108" t="s">
        <v>1381</v>
      </c>
      <c r="G2952" s="108" t="s">
        <v>352</v>
      </c>
      <c r="H2952" s="108" t="s">
        <v>369</v>
      </c>
      <c r="I2952" s="108" t="s">
        <v>456</v>
      </c>
      <c r="J2952" s="109">
        <v>0</v>
      </c>
      <c r="K2952" s="107">
        <v>2020</v>
      </c>
      <c r="L2952" s="98" t="s">
        <v>317</v>
      </c>
      <c r="M2952" s="98" t="b">
        <f t="shared" ref="M2952:M3015" si="46">IF(AND($P$2=FALSE,OR(F2952="Commercial NAICS Cogen",F2952="Industrial NAICS Cogen",F2952="NAICS-22 Cogen")),FALSE,IF(AND($P$3=FALSE,OR(F2952="Commercial NAICS Cogen",F2952="Commercial NAICS Non-Cogen",F2952="Industrial NAICS Cogen", F2952="industrial NAICS non-Cogen")),FALSE, TRUE))</f>
        <v>0</v>
      </c>
    </row>
    <row r="2953" spans="1:13" x14ac:dyDescent="0.25">
      <c r="A2953" s="107">
        <v>54414</v>
      </c>
      <c r="B2953" s="108" t="s">
        <v>1979</v>
      </c>
      <c r="C2953" s="108" t="s">
        <v>1979</v>
      </c>
      <c r="D2953" s="107">
        <v>9765</v>
      </c>
      <c r="E2953" s="108" t="s">
        <v>49</v>
      </c>
      <c r="F2953" s="108" t="s">
        <v>1381</v>
      </c>
      <c r="G2953" s="108" t="s">
        <v>352</v>
      </c>
      <c r="H2953" s="108" t="s">
        <v>355</v>
      </c>
      <c r="I2953" s="108" t="s">
        <v>355</v>
      </c>
      <c r="J2953" s="109">
        <v>62</v>
      </c>
      <c r="K2953" s="107">
        <v>2020</v>
      </c>
      <c r="L2953" s="98" t="s">
        <v>324</v>
      </c>
      <c r="M2953" s="98" t="b">
        <f t="shared" si="46"/>
        <v>0</v>
      </c>
    </row>
    <row r="2954" spans="1:13" x14ac:dyDescent="0.25">
      <c r="A2954" s="107">
        <v>54414</v>
      </c>
      <c r="B2954" s="108" t="s">
        <v>1979</v>
      </c>
      <c r="C2954" s="108" t="s">
        <v>1979</v>
      </c>
      <c r="D2954" s="107">
        <v>9765</v>
      </c>
      <c r="E2954" s="108" t="s">
        <v>49</v>
      </c>
      <c r="F2954" s="108" t="s">
        <v>1381</v>
      </c>
      <c r="G2954" s="108" t="s">
        <v>352</v>
      </c>
      <c r="H2954" s="108" t="s">
        <v>367</v>
      </c>
      <c r="I2954" s="108" t="s">
        <v>367</v>
      </c>
      <c r="J2954" s="109">
        <v>0</v>
      </c>
      <c r="K2954" s="107">
        <v>2020</v>
      </c>
      <c r="L2954" s="98" t="s">
        <v>325</v>
      </c>
      <c r="M2954" s="98" t="b">
        <f t="shared" si="46"/>
        <v>0</v>
      </c>
    </row>
    <row r="2955" spans="1:13" x14ac:dyDescent="0.25">
      <c r="A2955" s="107">
        <v>54427</v>
      </c>
      <c r="B2955" s="108" t="s">
        <v>1980</v>
      </c>
      <c r="C2955" s="108" t="s">
        <v>1981</v>
      </c>
      <c r="D2955" s="107">
        <v>7043</v>
      </c>
      <c r="E2955" s="108" t="s">
        <v>56</v>
      </c>
      <c r="F2955" s="108" t="s">
        <v>742</v>
      </c>
      <c r="G2955" s="108" t="s">
        <v>366</v>
      </c>
      <c r="H2955" s="108" t="s">
        <v>369</v>
      </c>
      <c r="I2955" s="108" t="s">
        <v>456</v>
      </c>
      <c r="J2955" s="109">
        <v>0</v>
      </c>
      <c r="K2955" s="107">
        <v>2020</v>
      </c>
      <c r="L2955" s="98" t="s">
        <v>317</v>
      </c>
      <c r="M2955" s="98" t="b">
        <f t="shared" si="46"/>
        <v>0</v>
      </c>
    </row>
    <row r="2956" spans="1:13" x14ac:dyDescent="0.25">
      <c r="A2956" s="107">
        <v>54427</v>
      </c>
      <c r="B2956" s="108" t="s">
        <v>1980</v>
      </c>
      <c r="C2956" s="108" t="s">
        <v>1981</v>
      </c>
      <c r="D2956" s="107">
        <v>7043</v>
      </c>
      <c r="E2956" s="108" t="s">
        <v>56</v>
      </c>
      <c r="F2956" s="108" t="s">
        <v>742</v>
      </c>
      <c r="G2956" s="108" t="s">
        <v>366</v>
      </c>
      <c r="H2956" s="108" t="s">
        <v>417</v>
      </c>
      <c r="I2956" s="108" t="s">
        <v>610</v>
      </c>
      <c r="J2956" s="109">
        <v>219439.71</v>
      </c>
      <c r="K2956" s="107">
        <v>2020</v>
      </c>
      <c r="L2956" s="98" t="s">
        <v>322</v>
      </c>
      <c r="M2956" s="98" t="b">
        <f t="shared" si="46"/>
        <v>0</v>
      </c>
    </row>
    <row r="2957" spans="1:13" x14ac:dyDescent="0.25">
      <c r="A2957" s="107">
        <v>54427</v>
      </c>
      <c r="B2957" s="108" t="s">
        <v>1980</v>
      </c>
      <c r="C2957" s="108" t="s">
        <v>1981</v>
      </c>
      <c r="D2957" s="107">
        <v>7043</v>
      </c>
      <c r="E2957" s="108" t="s">
        <v>56</v>
      </c>
      <c r="F2957" s="108" t="s">
        <v>742</v>
      </c>
      <c r="G2957" s="108" t="s">
        <v>366</v>
      </c>
      <c r="H2957" s="108" t="s">
        <v>355</v>
      </c>
      <c r="I2957" s="108" t="s">
        <v>355</v>
      </c>
      <c r="J2957" s="109">
        <v>0</v>
      </c>
      <c r="K2957" s="107">
        <v>2020</v>
      </c>
      <c r="L2957" s="98" t="s">
        <v>324</v>
      </c>
      <c r="M2957" s="98" t="b">
        <f t="shared" si="46"/>
        <v>0</v>
      </c>
    </row>
    <row r="2958" spans="1:13" x14ac:dyDescent="0.25">
      <c r="A2958" s="107">
        <v>54427</v>
      </c>
      <c r="B2958" s="108" t="s">
        <v>1980</v>
      </c>
      <c r="C2958" s="108" t="s">
        <v>1981</v>
      </c>
      <c r="D2958" s="107">
        <v>7043</v>
      </c>
      <c r="E2958" s="108" t="s">
        <v>56</v>
      </c>
      <c r="F2958" s="108" t="s">
        <v>742</v>
      </c>
      <c r="G2958" s="108" t="s">
        <v>366</v>
      </c>
      <c r="H2958" s="108" t="s">
        <v>367</v>
      </c>
      <c r="I2958" s="108" t="s">
        <v>367</v>
      </c>
      <c r="J2958" s="109">
        <v>34611.894999999997</v>
      </c>
      <c r="K2958" s="107">
        <v>2020</v>
      </c>
      <c r="L2958" s="98" t="s">
        <v>325</v>
      </c>
      <c r="M2958" s="98" t="b">
        <f t="shared" si="46"/>
        <v>0</v>
      </c>
    </row>
    <row r="2959" spans="1:13" x14ac:dyDescent="0.25">
      <c r="A2959" s="107">
        <v>54427</v>
      </c>
      <c r="B2959" s="108" t="s">
        <v>1980</v>
      </c>
      <c r="C2959" s="108" t="s">
        <v>1981</v>
      </c>
      <c r="D2959" s="107">
        <v>7043</v>
      </c>
      <c r="E2959" s="108" t="s">
        <v>56</v>
      </c>
      <c r="F2959" s="108" t="s">
        <v>742</v>
      </c>
      <c r="G2959" s="108" t="s">
        <v>366</v>
      </c>
      <c r="H2959" s="108" t="s">
        <v>405</v>
      </c>
      <c r="I2959" s="108" t="s">
        <v>405</v>
      </c>
      <c r="J2959" s="109">
        <v>0</v>
      </c>
      <c r="K2959" s="107">
        <v>2020</v>
      </c>
      <c r="L2959" s="98" t="s">
        <v>324</v>
      </c>
      <c r="M2959" s="98" t="b">
        <f t="shared" si="46"/>
        <v>0</v>
      </c>
    </row>
    <row r="2960" spans="1:13" x14ac:dyDescent="0.25">
      <c r="A2960" s="107">
        <v>54427</v>
      </c>
      <c r="B2960" s="108" t="s">
        <v>1980</v>
      </c>
      <c r="C2960" s="108" t="s">
        <v>1981</v>
      </c>
      <c r="D2960" s="107">
        <v>7043</v>
      </c>
      <c r="E2960" s="108" t="s">
        <v>56</v>
      </c>
      <c r="F2960" s="108" t="s">
        <v>742</v>
      </c>
      <c r="G2960" s="108" t="s">
        <v>366</v>
      </c>
      <c r="H2960" s="108" t="s">
        <v>395</v>
      </c>
      <c r="I2960" s="108" t="s">
        <v>395</v>
      </c>
      <c r="J2960" s="109">
        <v>0</v>
      </c>
      <c r="K2960" s="107">
        <v>2020</v>
      </c>
      <c r="L2960" s="98" t="s">
        <v>324</v>
      </c>
      <c r="M2960" s="98" t="b">
        <f t="shared" si="46"/>
        <v>0</v>
      </c>
    </row>
    <row r="2961" spans="1:13" x14ac:dyDescent="0.25">
      <c r="A2961" s="107">
        <v>54427</v>
      </c>
      <c r="B2961" s="108" t="s">
        <v>1980</v>
      </c>
      <c r="C2961" s="108" t="s">
        <v>1981</v>
      </c>
      <c r="D2961" s="107">
        <v>7043</v>
      </c>
      <c r="E2961" s="108" t="s">
        <v>56</v>
      </c>
      <c r="F2961" s="108" t="s">
        <v>742</v>
      </c>
      <c r="G2961" s="108" t="s">
        <v>366</v>
      </c>
      <c r="H2961" s="108" t="s">
        <v>397</v>
      </c>
      <c r="I2961" s="108" t="s">
        <v>610</v>
      </c>
      <c r="J2961" s="109">
        <v>144699.53</v>
      </c>
      <c r="K2961" s="107">
        <v>2020</v>
      </c>
      <c r="L2961" s="98" t="s">
        <v>322</v>
      </c>
      <c r="M2961" s="98" t="b">
        <f t="shared" si="46"/>
        <v>0</v>
      </c>
    </row>
    <row r="2962" spans="1:13" x14ac:dyDescent="0.25">
      <c r="A2962" s="107">
        <v>54429</v>
      </c>
      <c r="B2962" s="108" t="s">
        <v>1982</v>
      </c>
      <c r="C2962" s="108" t="s">
        <v>1983</v>
      </c>
      <c r="D2962" s="107">
        <v>57356</v>
      </c>
      <c r="E2962" s="108" t="s">
        <v>14</v>
      </c>
      <c r="F2962" s="108" t="s">
        <v>742</v>
      </c>
      <c r="G2962" s="108" t="s">
        <v>366</v>
      </c>
      <c r="H2962" s="108" t="s">
        <v>417</v>
      </c>
      <c r="I2962" s="108" t="s">
        <v>610</v>
      </c>
      <c r="J2962" s="109">
        <v>385789.65</v>
      </c>
      <c r="K2962" s="107">
        <v>2020</v>
      </c>
      <c r="L2962" s="98" t="s">
        <v>322</v>
      </c>
      <c r="M2962" s="98" t="b">
        <f t="shared" si="46"/>
        <v>0</v>
      </c>
    </row>
    <row r="2963" spans="1:13" x14ac:dyDescent="0.25">
      <c r="A2963" s="107">
        <v>54429</v>
      </c>
      <c r="B2963" s="108" t="s">
        <v>1982</v>
      </c>
      <c r="C2963" s="108" t="s">
        <v>1983</v>
      </c>
      <c r="D2963" s="107">
        <v>57356</v>
      </c>
      <c r="E2963" s="108" t="s">
        <v>14</v>
      </c>
      <c r="F2963" s="108" t="s">
        <v>742</v>
      </c>
      <c r="G2963" s="108" t="s">
        <v>366</v>
      </c>
      <c r="H2963" s="108" t="s">
        <v>355</v>
      </c>
      <c r="I2963" s="108" t="s">
        <v>355</v>
      </c>
      <c r="J2963" s="109">
        <v>3.0489999999999999</v>
      </c>
      <c r="K2963" s="107">
        <v>2020</v>
      </c>
      <c r="L2963" s="98" t="s">
        <v>324</v>
      </c>
      <c r="M2963" s="98" t="b">
        <f t="shared" si="46"/>
        <v>0</v>
      </c>
    </row>
    <row r="2964" spans="1:13" x14ac:dyDescent="0.25">
      <c r="A2964" s="107">
        <v>54429</v>
      </c>
      <c r="B2964" s="108" t="s">
        <v>1982</v>
      </c>
      <c r="C2964" s="108" t="s">
        <v>1983</v>
      </c>
      <c r="D2964" s="107">
        <v>57356</v>
      </c>
      <c r="E2964" s="108" t="s">
        <v>14</v>
      </c>
      <c r="F2964" s="108" t="s">
        <v>742</v>
      </c>
      <c r="G2964" s="108" t="s">
        <v>366</v>
      </c>
      <c r="H2964" s="108" t="s">
        <v>367</v>
      </c>
      <c r="I2964" s="108" t="s">
        <v>367</v>
      </c>
      <c r="J2964" s="109">
        <v>7519.5169999999998</v>
      </c>
      <c r="K2964" s="107">
        <v>2020</v>
      </c>
      <c r="L2964" s="98" t="s">
        <v>325</v>
      </c>
      <c r="M2964" s="98" t="b">
        <f t="shared" si="46"/>
        <v>0</v>
      </c>
    </row>
    <row r="2965" spans="1:13" x14ac:dyDescent="0.25">
      <c r="A2965" s="107">
        <v>54429</v>
      </c>
      <c r="B2965" s="108" t="s">
        <v>1982</v>
      </c>
      <c r="C2965" s="108" t="s">
        <v>1983</v>
      </c>
      <c r="D2965" s="107">
        <v>57356</v>
      </c>
      <c r="E2965" s="108" t="s">
        <v>14</v>
      </c>
      <c r="F2965" s="108" t="s">
        <v>742</v>
      </c>
      <c r="G2965" s="108" t="s">
        <v>366</v>
      </c>
      <c r="H2965" s="108" t="s">
        <v>397</v>
      </c>
      <c r="I2965" s="108" t="s">
        <v>610</v>
      </c>
      <c r="J2965" s="109">
        <v>10062.758</v>
      </c>
      <c r="K2965" s="107">
        <v>2020</v>
      </c>
      <c r="L2965" s="98" t="s">
        <v>322</v>
      </c>
      <c r="M2965" s="98" t="b">
        <f t="shared" si="46"/>
        <v>0</v>
      </c>
    </row>
    <row r="2966" spans="1:13" x14ac:dyDescent="0.25">
      <c r="A2966" s="107">
        <v>54451</v>
      </c>
      <c r="B2966" s="108" t="s">
        <v>1984</v>
      </c>
      <c r="C2966" s="108" t="s">
        <v>1985</v>
      </c>
      <c r="D2966" s="107">
        <v>38215</v>
      </c>
      <c r="E2966" s="108" t="s">
        <v>24</v>
      </c>
      <c r="F2966" s="108" t="s">
        <v>742</v>
      </c>
      <c r="G2966" s="108" t="s">
        <v>373</v>
      </c>
      <c r="H2966" s="108" t="s">
        <v>367</v>
      </c>
      <c r="I2966" s="108" t="s">
        <v>367</v>
      </c>
      <c r="J2966" s="109">
        <v>162545.21</v>
      </c>
      <c r="K2966" s="107">
        <v>2020</v>
      </c>
      <c r="L2966" s="98" t="s">
        <v>325</v>
      </c>
      <c r="M2966" s="98" t="b">
        <f t="shared" si="46"/>
        <v>0</v>
      </c>
    </row>
    <row r="2967" spans="1:13" x14ac:dyDescent="0.25">
      <c r="A2967" s="107">
        <v>54451</v>
      </c>
      <c r="B2967" s="108" t="s">
        <v>1984</v>
      </c>
      <c r="C2967" s="108" t="s">
        <v>1985</v>
      </c>
      <c r="D2967" s="107">
        <v>38215</v>
      </c>
      <c r="E2967" s="108" t="s">
        <v>24</v>
      </c>
      <c r="F2967" s="108" t="s">
        <v>742</v>
      </c>
      <c r="G2967" s="108" t="s">
        <v>373</v>
      </c>
      <c r="H2967" s="108" t="s">
        <v>403</v>
      </c>
      <c r="I2967" s="108" t="s">
        <v>560</v>
      </c>
      <c r="J2967" s="109">
        <v>181794.8</v>
      </c>
      <c r="K2967" s="107">
        <v>2020</v>
      </c>
      <c r="L2967" s="98" t="s">
        <v>336</v>
      </c>
      <c r="M2967" s="98" t="b">
        <f t="shared" si="46"/>
        <v>0</v>
      </c>
    </row>
    <row r="2968" spans="1:13" x14ac:dyDescent="0.25">
      <c r="A2968" s="107">
        <v>54462</v>
      </c>
      <c r="B2968" s="108" t="s">
        <v>1986</v>
      </c>
      <c r="C2968" s="108" t="s">
        <v>1956</v>
      </c>
      <c r="D2968" s="107">
        <v>55810</v>
      </c>
      <c r="E2968" s="108" t="s">
        <v>37</v>
      </c>
      <c r="F2968" s="108" t="s">
        <v>1381</v>
      </c>
      <c r="G2968" s="108" t="s">
        <v>362</v>
      </c>
      <c r="H2968" s="108" t="s">
        <v>364</v>
      </c>
      <c r="I2968" s="108" t="s">
        <v>497</v>
      </c>
      <c r="J2968" s="109">
        <v>998</v>
      </c>
      <c r="K2968" s="107">
        <v>2020</v>
      </c>
      <c r="L2968" s="98" t="s">
        <v>320</v>
      </c>
      <c r="M2968" s="98" t="b">
        <f t="shared" si="46"/>
        <v>0</v>
      </c>
    </row>
    <row r="2969" spans="1:13" x14ac:dyDescent="0.25">
      <c r="A2969" s="107">
        <v>54472</v>
      </c>
      <c r="B2969" s="108" t="s">
        <v>1987</v>
      </c>
      <c r="C2969" s="108" t="s">
        <v>1988</v>
      </c>
      <c r="D2969" s="107">
        <v>16968</v>
      </c>
      <c r="E2969" s="108" t="s">
        <v>142</v>
      </c>
      <c r="F2969" s="108" t="s">
        <v>742</v>
      </c>
      <c r="G2969" s="108" t="s">
        <v>366</v>
      </c>
      <c r="H2969" s="108" t="s">
        <v>367</v>
      </c>
      <c r="I2969" s="108" t="s">
        <v>367</v>
      </c>
      <c r="J2969" s="109">
        <v>4616.8270000000002</v>
      </c>
      <c r="K2969" s="107">
        <v>2020</v>
      </c>
      <c r="L2969" s="98" t="s">
        <v>325</v>
      </c>
      <c r="M2969" s="98" t="b">
        <f t="shared" si="46"/>
        <v>0</v>
      </c>
    </row>
    <row r="2970" spans="1:13" x14ac:dyDescent="0.25">
      <c r="A2970" s="107">
        <v>54472</v>
      </c>
      <c r="B2970" s="108" t="s">
        <v>1987</v>
      </c>
      <c r="C2970" s="108" t="s">
        <v>1988</v>
      </c>
      <c r="D2970" s="107">
        <v>16968</v>
      </c>
      <c r="E2970" s="108" t="s">
        <v>142</v>
      </c>
      <c r="F2970" s="108" t="s">
        <v>742</v>
      </c>
      <c r="G2970" s="108" t="s">
        <v>366</v>
      </c>
      <c r="H2970" s="108" t="s">
        <v>428</v>
      </c>
      <c r="I2970" s="108" t="s">
        <v>428</v>
      </c>
      <c r="J2970" s="109">
        <v>78770.972999999998</v>
      </c>
      <c r="K2970" s="107">
        <v>2020</v>
      </c>
      <c r="L2970" s="98" t="s">
        <v>336</v>
      </c>
      <c r="M2970" s="98" t="b">
        <f t="shared" si="46"/>
        <v>0</v>
      </c>
    </row>
    <row r="2971" spans="1:13" x14ac:dyDescent="0.25">
      <c r="A2971" s="107">
        <v>54520</v>
      </c>
      <c r="B2971" s="108" t="s">
        <v>1989</v>
      </c>
      <c r="C2971" s="108" t="s">
        <v>1990</v>
      </c>
      <c r="D2971" s="107">
        <v>6831</v>
      </c>
      <c r="E2971" s="108" t="s">
        <v>125</v>
      </c>
      <c r="F2971" s="108" t="s">
        <v>789</v>
      </c>
      <c r="G2971" s="108" t="s">
        <v>373</v>
      </c>
      <c r="H2971" s="108" t="s">
        <v>389</v>
      </c>
      <c r="I2971" s="108" t="s">
        <v>487</v>
      </c>
      <c r="J2971" s="109">
        <v>0</v>
      </c>
      <c r="K2971" s="107">
        <v>2020</v>
      </c>
      <c r="L2971" s="98" t="s">
        <v>322</v>
      </c>
      <c r="M2971" s="98" t="b">
        <f t="shared" si="46"/>
        <v>0</v>
      </c>
    </row>
    <row r="2972" spans="1:13" x14ac:dyDescent="0.25">
      <c r="A2972" s="107">
        <v>54520</v>
      </c>
      <c r="B2972" s="108" t="s">
        <v>1989</v>
      </c>
      <c r="C2972" s="108" t="s">
        <v>1990</v>
      </c>
      <c r="D2972" s="107">
        <v>6831</v>
      </c>
      <c r="E2972" s="108" t="s">
        <v>125</v>
      </c>
      <c r="F2972" s="108" t="s">
        <v>789</v>
      </c>
      <c r="G2972" s="108" t="s">
        <v>373</v>
      </c>
      <c r="H2972" s="108" t="s">
        <v>367</v>
      </c>
      <c r="I2972" s="108" t="s">
        <v>367</v>
      </c>
      <c r="J2972" s="109">
        <v>33962</v>
      </c>
      <c r="K2972" s="107">
        <v>2020</v>
      </c>
      <c r="L2972" s="98" t="s">
        <v>325</v>
      </c>
      <c r="M2972" s="98" t="b">
        <f t="shared" si="46"/>
        <v>0</v>
      </c>
    </row>
    <row r="2973" spans="1:13" x14ac:dyDescent="0.25">
      <c r="A2973" s="107">
        <v>54520</v>
      </c>
      <c r="B2973" s="108" t="s">
        <v>1989</v>
      </c>
      <c r="C2973" s="108" t="s">
        <v>1990</v>
      </c>
      <c r="D2973" s="107">
        <v>6831</v>
      </c>
      <c r="E2973" s="108" t="s">
        <v>125</v>
      </c>
      <c r="F2973" s="108" t="s">
        <v>789</v>
      </c>
      <c r="G2973" s="108" t="s">
        <v>373</v>
      </c>
      <c r="H2973" s="108" t="s">
        <v>421</v>
      </c>
      <c r="I2973" s="108" t="s">
        <v>520</v>
      </c>
      <c r="J2973" s="109">
        <v>0</v>
      </c>
      <c r="K2973" s="107">
        <v>2020</v>
      </c>
      <c r="L2973" s="98" t="s">
        <v>322</v>
      </c>
      <c r="M2973" s="98" t="b">
        <f t="shared" si="46"/>
        <v>0</v>
      </c>
    </row>
    <row r="2974" spans="1:13" x14ac:dyDescent="0.25">
      <c r="A2974" s="107">
        <v>54520</v>
      </c>
      <c r="B2974" s="108" t="s">
        <v>1989</v>
      </c>
      <c r="C2974" s="108" t="s">
        <v>1990</v>
      </c>
      <c r="D2974" s="107">
        <v>6831</v>
      </c>
      <c r="E2974" s="108" t="s">
        <v>125</v>
      </c>
      <c r="F2974" s="108" t="s">
        <v>789</v>
      </c>
      <c r="G2974" s="108" t="s">
        <v>352</v>
      </c>
      <c r="H2974" s="108" t="s">
        <v>367</v>
      </c>
      <c r="I2974" s="108" t="s">
        <v>367</v>
      </c>
      <c r="J2974" s="109">
        <v>0</v>
      </c>
      <c r="K2974" s="107">
        <v>2020</v>
      </c>
      <c r="L2974" s="98" t="s">
        <v>325</v>
      </c>
      <c r="M2974" s="98" t="b">
        <f t="shared" si="46"/>
        <v>0</v>
      </c>
    </row>
    <row r="2975" spans="1:13" x14ac:dyDescent="0.25">
      <c r="A2975" s="107">
        <v>54523</v>
      </c>
      <c r="B2975" s="108" t="s">
        <v>1991</v>
      </c>
      <c r="C2975" s="108" t="s">
        <v>1991</v>
      </c>
      <c r="D2975" s="107">
        <v>8705</v>
      </c>
      <c r="E2975" s="108" t="s">
        <v>45</v>
      </c>
      <c r="F2975" s="108" t="s">
        <v>1381</v>
      </c>
      <c r="G2975" s="108" t="s">
        <v>352</v>
      </c>
      <c r="H2975" s="108" t="s">
        <v>367</v>
      </c>
      <c r="I2975" s="108" t="s">
        <v>367</v>
      </c>
      <c r="J2975" s="109">
        <v>1040</v>
      </c>
      <c r="K2975" s="107">
        <v>2020</v>
      </c>
      <c r="L2975" s="98" t="s">
        <v>325</v>
      </c>
      <c r="M2975" s="98" t="b">
        <f t="shared" si="46"/>
        <v>0</v>
      </c>
    </row>
    <row r="2976" spans="1:13" x14ac:dyDescent="0.25">
      <c r="A2976" s="107">
        <v>54525</v>
      </c>
      <c r="B2976" s="108" t="s">
        <v>1992</v>
      </c>
      <c r="C2976" s="108" t="s">
        <v>1993</v>
      </c>
      <c r="D2976" s="107">
        <v>26003</v>
      </c>
      <c r="E2976" s="108" t="s">
        <v>45</v>
      </c>
      <c r="F2976" s="108" t="s">
        <v>1268</v>
      </c>
      <c r="G2976" s="108" t="s">
        <v>362</v>
      </c>
      <c r="H2976" s="108" t="s">
        <v>364</v>
      </c>
      <c r="I2976" s="108" t="s">
        <v>497</v>
      </c>
      <c r="J2976" s="109">
        <v>1127</v>
      </c>
      <c r="K2976" s="107">
        <v>2020</v>
      </c>
      <c r="L2976" s="98" t="s">
        <v>320</v>
      </c>
      <c r="M2976" s="98" t="b">
        <f t="shared" si="46"/>
        <v>0</v>
      </c>
    </row>
    <row r="2977" spans="1:13" x14ac:dyDescent="0.25">
      <c r="A2977" s="107">
        <v>54533</v>
      </c>
      <c r="B2977" s="108" t="s">
        <v>1994</v>
      </c>
      <c r="C2977" s="108" t="s">
        <v>1994</v>
      </c>
      <c r="D2977" s="107">
        <v>17604</v>
      </c>
      <c r="E2977" s="108" t="s">
        <v>70</v>
      </c>
      <c r="F2977" s="108" t="s">
        <v>742</v>
      </c>
      <c r="G2977" s="108" t="s">
        <v>366</v>
      </c>
      <c r="H2977" s="108" t="s">
        <v>369</v>
      </c>
      <c r="I2977" s="108" t="s">
        <v>456</v>
      </c>
      <c r="J2977" s="109">
        <v>0</v>
      </c>
      <c r="K2977" s="107">
        <v>2020</v>
      </c>
      <c r="L2977" s="98" t="s">
        <v>317</v>
      </c>
      <c r="M2977" s="98" t="b">
        <f t="shared" si="46"/>
        <v>0</v>
      </c>
    </row>
    <row r="2978" spans="1:13" x14ac:dyDescent="0.25">
      <c r="A2978" s="107">
        <v>54533</v>
      </c>
      <c r="B2978" s="108" t="s">
        <v>1994</v>
      </c>
      <c r="C2978" s="108" t="s">
        <v>1994</v>
      </c>
      <c r="D2978" s="107">
        <v>17604</v>
      </c>
      <c r="E2978" s="108" t="s">
        <v>70</v>
      </c>
      <c r="F2978" s="108" t="s">
        <v>742</v>
      </c>
      <c r="G2978" s="108" t="s">
        <v>366</v>
      </c>
      <c r="H2978" s="108" t="s">
        <v>367</v>
      </c>
      <c r="I2978" s="108" t="s">
        <v>367</v>
      </c>
      <c r="J2978" s="109">
        <v>1958.7070000000001</v>
      </c>
      <c r="K2978" s="107">
        <v>2020</v>
      </c>
      <c r="L2978" s="98" t="s">
        <v>325</v>
      </c>
      <c r="M2978" s="98" t="b">
        <f t="shared" si="46"/>
        <v>0</v>
      </c>
    </row>
    <row r="2979" spans="1:13" x14ac:dyDescent="0.25">
      <c r="A2979" s="107">
        <v>54533</v>
      </c>
      <c r="B2979" s="108" t="s">
        <v>1994</v>
      </c>
      <c r="C2979" s="108" t="s">
        <v>1994</v>
      </c>
      <c r="D2979" s="107">
        <v>17604</v>
      </c>
      <c r="E2979" s="108" t="s">
        <v>70</v>
      </c>
      <c r="F2979" s="108" t="s">
        <v>742</v>
      </c>
      <c r="G2979" s="108" t="s">
        <v>366</v>
      </c>
      <c r="H2979" s="108" t="s">
        <v>395</v>
      </c>
      <c r="I2979" s="108" t="s">
        <v>395</v>
      </c>
      <c r="J2979" s="109">
        <v>104.443</v>
      </c>
      <c r="K2979" s="107">
        <v>2020</v>
      </c>
      <c r="L2979" s="98" t="s">
        <v>324</v>
      </c>
      <c r="M2979" s="98" t="b">
        <f t="shared" si="46"/>
        <v>0</v>
      </c>
    </row>
    <row r="2980" spans="1:13" x14ac:dyDescent="0.25">
      <c r="A2980" s="107">
        <v>54533</v>
      </c>
      <c r="B2980" s="108" t="s">
        <v>1994</v>
      </c>
      <c r="C2980" s="108" t="s">
        <v>1994</v>
      </c>
      <c r="D2980" s="107">
        <v>17604</v>
      </c>
      <c r="E2980" s="108" t="s">
        <v>70</v>
      </c>
      <c r="F2980" s="108" t="s">
        <v>742</v>
      </c>
      <c r="G2980" s="108" t="s">
        <v>366</v>
      </c>
      <c r="H2980" s="108" t="s">
        <v>377</v>
      </c>
      <c r="I2980" s="108" t="s">
        <v>456</v>
      </c>
      <c r="J2980" s="109">
        <v>12645.85</v>
      </c>
      <c r="K2980" s="107">
        <v>2020</v>
      </c>
      <c r="L2980" s="98" t="s">
        <v>317</v>
      </c>
      <c r="M2980" s="98" t="b">
        <f t="shared" si="46"/>
        <v>0</v>
      </c>
    </row>
    <row r="2981" spans="1:13" x14ac:dyDescent="0.25">
      <c r="A2981" s="107">
        <v>54537</v>
      </c>
      <c r="B2981" s="108" t="s">
        <v>1995</v>
      </c>
      <c r="C2981" s="108" t="s">
        <v>616</v>
      </c>
      <c r="D2981" s="107">
        <v>15500</v>
      </c>
      <c r="E2981" s="108" t="s">
        <v>136</v>
      </c>
      <c r="F2981" s="108" t="s">
        <v>363</v>
      </c>
      <c r="G2981" s="108" t="s">
        <v>24</v>
      </c>
      <c r="H2981" s="108" t="s">
        <v>355</v>
      </c>
      <c r="I2981" s="108" t="s">
        <v>355</v>
      </c>
      <c r="J2981" s="109">
        <v>14.055999999999999</v>
      </c>
      <c r="K2981" s="107">
        <v>2020</v>
      </c>
      <c r="L2981" s="98" t="s">
        <v>324</v>
      </c>
      <c r="M2981" s="98" t="b">
        <f t="shared" si="46"/>
        <v>1</v>
      </c>
    </row>
    <row r="2982" spans="1:13" x14ac:dyDescent="0.25">
      <c r="A2982" s="107">
        <v>54537</v>
      </c>
      <c r="B2982" s="108" t="s">
        <v>1995</v>
      </c>
      <c r="C2982" s="108" t="s">
        <v>616</v>
      </c>
      <c r="D2982" s="107">
        <v>15500</v>
      </c>
      <c r="E2982" s="108" t="s">
        <v>136</v>
      </c>
      <c r="F2982" s="108" t="s">
        <v>363</v>
      </c>
      <c r="G2982" s="108" t="s">
        <v>24</v>
      </c>
      <c r="H2982" s="108" t="s">
        <v>367</v>
      </c>
      <c r="I2982" s="108" t="s">
        <v>367</v>
      </c>
      <c r="J2982" s="109">
        <v>354025.94</v>
      </c>
      <c r="K2982" s="107">
        <v>2020</v>
      </c>
      <c r="L2982" s="98" t="s">
        <v>318</v>
      </c>
      <c r="M2982" s="98" t="b">
        <f t="shared" si="46"/>
        <v>1</v>
      </c>
    </row>
    <row r="2983" spans="1:13" x14ac:dyDescent="0.25">
      <c r="A2983" s="107">
        <v>54537</v>
      </c>
      <c r="B2983" s="108" t="s">
        <v>1995</v>
      </c>
      <c r="C2983" s="108" t="s">
        <v>616</v>
      </c>
      <c r="D2983" s="107">
        <v>15500</v>
      </c>
      <c r="E2983" s="108" t="s">
        <v>136</v>
      </c>
      <c r="F2983" s="108" t="s">
        <v>363</v>
      </c>
      <c r="G2983" s="108" t="s">
        <v>29</v>
      </c>
      <c r="H2983" s="108" t="s">
        <v>355</v>
      </c>
      <c r="I2983" s="108" t="s">
        <v>355</v>
      </c>
      <c r="J2983" s="109">
        <v>30.035</v>
      </c>
      <c r="K2983" s="107">
        <v>2020</v>
      </c>
      <c r="L2983" s="98" t="s">
        <v>324</v>
      </c>
      <c r="M2983" s="98" t="b">
        <f t="shared" si="46"/>
        <v>1</v>
      </c>
    </row>
    <row r="2984" spans="1:13" x14ac:dyDescent="0.25">
      <c r="A2984" s="107">
        <v>54537</v>
      </c>
      <c r="B2984" s="108" t="s">
        <v>1995</v>
      </c>
      <c r="C2984" s="108" t="s">
        <v>616</v>
      </c>
      <c r="D2984" s="107">
        <v>15500</v>
      </c>
      <c r="E2984" s="108" t="s">
        <v>136</v>
      </c>
      <c r="F2984" s="108" t="s">
        <v>363</v>
      </c>
      <c r="G2984" s="108" t="s">
        <v>29</v>
      </c>
      <c r="H2984" s="108" t="s">
        <v>367</v>
      </c>
      <c r="I2984" s="108" t="s">
        <v>367</v>
      </c>
      <c r="J2984" s="109">
        <v>746463.97</v>
      </c>
      <c r="K2984" s="107">
        <v>2020</v>
      </c>
      <c r="L2984" s="98" t="s">
        <v>318</v>
      </c>
      <c r="M2984" s="98" t="b">
        <f t="shared" si="46"/>
        <v>1</v>
      </c>
    </row>
    <row r="2985" spans="1:13" x14ac:dyDescent="0.25">
      <c r="A2985" s="107">
        <v>54540</v>
      </c>
      <c r="B2985" s="108" t="s">
        <v>1996</v>
      </c>
      <c r="C2985" s="108" t="s">
        <v>1997</v>
      </c>
      <c r="D2985" s="107">
        <v>20328</v>
      </c>
      <c r="E2985" s="108" t="s">
        <v>45</v>
      </c>
      <c r="F2985" s="108" t="s">
        <v>1381</v>
      </c>
      <c r="G2985" s="108" t="s">
        <v>352</v>
      </c>
      <c r="H2985" s="108" t="s">
        <v>367</v>
      </c>
      <c r="I2985" s="108" t="s">
        <v>367</v>
      </c>
      <c r="J2985" s="109">
        <v>6732.6</v>
      </c>
      <c r="K2985" s="107">
        <v>2020</v>
      </c>
      <c r="L2985" s="98" t="s">
        <v>325</v>
      </c>
      <c r="M2985" s="98" t="b">
        <f t="shared" si="46"/>
        <v>0</v>
      </c>
    </row>
    <row r="2986" spans="1:13" x14ac:dyDescent="0.25">
      <c r="A2986" s="107">
        <v>54547</v>
      </c>
      <c r="B2986" s="108" t="s">
        <v>1998</v>
      </c>
      <c r="C2986" s="108" t="s">
        <v>1999</v>
      </c>
      <c r="D2986" s="107">
        <v>17254</v>
      </c>
      <c r="E2986" s="108" t="s">
        <v>95</v>
      </c>
      <c r="F2986" s="108" t="s">
        <v>690</v>
      </c>
      <c r="G2986" s="108" t="s">
        <v>24</v>
      </c>
      <c r="H2986" s="108" t="s">
        <v>367</v>
      </c>
      <c r="I2986" s="108" t="s">
        <v>367</v>
      </c>
      <c r="J2986" s="109">
        <v>1520592.4</v>
      </c>
      <c r="K2986" s="107">
        <v>2020</v>
      </c>
      <c r="L2986" s="98" t="s">
        <v>318</v>
      </c>
      <c r="M2986" s="98" t="b">
        <f t="shared" si="46"/>
        <v>1</v>
      </c>
    </row>
    <row r="2987" spans="1:13" x14ac:dyDescent="0.25">
      <c r="A2987" s="107">
        <v>54547</v>
      </c>
      <c r="B2987" s="108" t="s">
        <v>1998</v>
      </c>
      <c r="C2987" s="108" t="s">
        <v>1999</v>
      </c>
      <c r="D2987" s="107">
        <v>17254</v>
      </c>
      <c r="E2987" s="108" t="s">
        <v>95</v>
      </c>
      <c r="F2987" s="108" t="s">
        <v>690</v>
      </c>
      <c r="G2987" s="108" t="s">
        <v>29</v>
      </c>
      <c r="H2987" s="108" t="s">
        <v>367</v>
      </c>
      <c r="I2987" s="108" t="s">
        <v>367</v>
      </c>
      <c r="J2987" s="109">
        <v>2623994.5</v>
      </c>
      <c r="K2987" s="107">
        <v>2020</v>
      </c>
      <c r="L2987" s="98" t="s">
        <v>318</v>
      </c>
      <c r="M2987" s="98" t="b">
        <f t="shared" si="46"/>
        <v>1</v>
      </c>
    </row>
    <row r="2988" spans="1:13" x14ac:dyDescent="0.25">
      <c r="A2988" s="107">
        <v>54555</v>
      </c>
      <c r="B2988" s="108" t="s">
        <v>2000</v>
      </c>
      <c r="C2988" s="108" t="s">
        <v>1253</v>
      </c>
      <c r="D2988" s="107">
        <v>40613</v>
      </c>
      <c r="E2988" s="108" t="s">
        <v>24</v>
      </c>
      <c r="F2988" s="108" t="s">
        <v>363</v>
      </c>
      <c r="G2988" s="108" t="s">
        <v>362</v>
      </c>
      <c r="H2988" s="108" t="s">
        <v>364</v>
      </c>
      <c r="I2988" s="108" t="s">
        <v>497</v>
      </c>
      <c r="J2988" s="109">
        <v>305320</v>
      </c>
      <c r="K2988" s="107">
        <v>2020</v>
      </c>
      <c r="L2988" s="98" t="s">
        <v>320</v>
      </c>
      <c r="M2988" s="98" t="b">
        <f t="shared" si="46"/>
        <v>1</v>
      </c>
    </row>
    <row r="2989" spans="1:13" x14ac:dyDescent="0.25">
      <c r="A2989" s="107">
        <v>54569</v>
      </c>
      <c r="B2989" s="108" t="s">
        <v>2001</v>
      </c>
      <c r="C2989" s="108" t="s">
        <v>2002</v>
      </c>
      <c r="D2989" s="107">
        <v>13943</v>
      </c>
      <c r="E2989" s="108" t="s">
        <v>90</v>
      </c>
      <c r="F2989" s="108" t="s">
        <v>789</v>
      </c>
      <c r="G2989" s="108" t="s">
        <v>352</v>
      </c>
      <c r="H2989" s="108" t="s">
        <v>355</v>
      </c>
      <c r="I2989" s="108" t="s">
        <v>355</v>
      </c>
      <c r="J2989" s="109">
        <v>265.76900000000001</v>
      </c>
      <c r="K2989" s="107">
        <v>2020</v>
      </c>
      <c r="L2989" s="98" t="s">
        <v>324</v>
      </c>
      <c r="M2989" s="98" t="b">
        <f t="shared" si="46"/>
        <v>0</v>
      </c>
    </row>
    <row r="2990" spans="1:13" x14ac:dyDescent="0.25">
      <c r="A2990" s="107">
        <v>54569</v>
      </c>
      <c r="B2990" s="108" t="s">
        <v>2001</v>
      </c>
      <c r="C2990" s="108" t="s">
        <v>2002</v>
      </c>
      <c r="D2990" s="107">
        <v>13943</v>
      </c>
      <c r="E2990" s="108" t="s">
        <v>90</v>
      </c>
      <c r="F2990" s="108" t="s">
        <v>789</v>
      </c>
      <c r="G2990" s="108" t="s">
        <v>352</v>
      </c>
      <c r="H2990" s="108" t="s">
        <v>367</v>
      </c>
      <c r="I2990" s="108" t="s">
        <v>367</v>
      </c>
      <c r="J2990" s="109">
        <v>381.25700000000001</v>
      </c>
      <c r="K2990" s="107">
        <v>2020</v>
      </c>
      <c r="L2990" s="98" t="s">
        <v>325</v>
      </c>
      <c r="M2990" s="98" t="b">
        <f t="shared" si="46"/>
        <v>0</v>
      </c>
    </row>
    <row r="2991" spans="1:13" x14ac:dyDescent="0.25">
      <c r="A2991" s="107">
        <v>54569</v>
      </c>
      <c r="B2991" s="108" t="s">
        <v>2001</v>
      </c>
      <c r="C2991" s="108" t="s">
        <v>2002</v>
      </c>
      <c r="D2991" s="107">
        <v>13943</v>
      </c>
      <c r="E2991" s="108" t="s">
        <v>90</v>
      </c>
      <c r="F2991" s="108" t="s">
        <v>789</v>
      </c>
      <c r="G2991" s="108" t="s">
        <v>352</v>
      </c>
      <c r="H2991" s="108" t="s">
        <v>421</v>
      </c>
      <c r="I2991" s="108" t="s">
        <v>520</v>
      </c>
      <c r="J2991" s="109">
        <v>5737.9740000000002</v>
      </c>
      <c r="K2991" s="107">
        <v>2020</v>
      </c>
      <c r="L2991" s="98" t="s">
        <v>322</v>
      </c>
      <c r="M2991" s="98" t="b">
        <f t="shared" si="46"/>
        <v>0</v>
      </c>
    </row>
    <row r="2992" spans="1:13" x14ac:dyDescent="0.25">
      <c r="A2992" s="107">
        <v>54569</v>
      </c>
      <c r="B2992" s="108" t="s">
        <v>2001</v>
      </c>
      <c r="C2992" s="108" t="s">
        <v>2002</v>
      </c>
      <c r="D2992" s="107">
        <v>13943</v>
      </c>
      <c r="E2992" s="108" t="s">
        <v>90</v>
      </c>
      <c r="F2992" s="108" t="s">
        <v>789</v>
      </c>
      <c r="G2992" s="108" t="s">
        <v>385</v>
      </c>
      <c r="H2992" s="108" t="s">
        <v>386</v>
      </c>
      <c r="I2992" s="108" t="s">
        <v>386</v>
      </c>
      <c r="J2992" s="109">
        <v>96</v>
      </c>
      <c r="K2992" s="107">
        <v>2020</v>
      </c>
      <c r="L2992" s="98" t="s">
        <v>296</v>
      </c>
      <c r="M2992" s="98" t="b">
        <f t="shared" si="46"/>
        <v>0</v>
      </c>
    </row>
    <row r="2993" spans="1:13" x14ac:dyDescent="0.25">
      <c r="A2993" s="107">
        <v>54604</v>
      </c>
      <c r="B2993" s="108" t="s">
        <v>2003</v>
      </c>
      <c r="C2993" s="108" t="s">
        <v>2004</v>
      </c>
      <c r="D2993" s="107">
        <v>56478</v>
      </c>
      <c r="E2993" s="108" t="s">
        <v>67</v>
      </c>
      <c r="F2993" s="108" t="s">
        <v>789</v>
      </c>
      <c r="G2993" s="108" t="s">
        <v>373</v>
      </c>
      <c r="H2993" s="108" t="s">
        <v>355</v>
      </c>
      <c r="I2993" s="108" t="s">
        <v>355</v>
      </c>
      <c r="J2993" s="109">
        <v>0</v>
      </c>
      <c r="K2993" s="107">
        <v>2020</v>
      </c>
      <c r="L2993" s="98" t="s">
        <v>324</v>
      </c>
      <c r="M2993" s="98" t="b">
        <f t="shared" si="46"/>
        <v>0</v>
      </c>
    </row>
    <row r="2994" spans="1:13" x14ac:dyDescent="0.25">
      <c r="A2994" s="107">
        <v>54604</v>
      </c>
      <c r="B2994" s="108" t="s">
        <v>2003</v>
      </c>
      <c r="C2994" s="108" t="s">
        <v>2004</v>
      </c>
      <c r="D2994" s="107">
        <v>56478</v>
      </c>
      <c r="E2994" s="108" t="s">
        <v>67</v>
      </c>
      <c r="F2994" s="108" t="s">
        <v>789</v>
      </c>
      <c r="G2994" s="108" t="s">
        <v>373</v>
      </c>
      <c r="H2994" s="108" t="s">
        <v>367</v>
      </c>
      <c r="I2994" s="108" t="s">
        <v>367</v>
      </c>
      <c r="J2994" s="109">
        <v>24121</v>
      </c>
      <c r="K2994" s="107">
        <v>2020</v>
      </c>
      <c r="L2994" s="98" t="s">
        <v>325</v>
      </c>
      <c r="M2994" s="98" t="b">
        <f t="shared" si="46"/>
        <v>0</v>
      </c>
    </row>
    <row r="2995" spans="1:13" x14ac:dyDescent="0.25">
      <c r="A2995" s="107">
        <v>54604</v>
      </c>
      <c r="B2995" s="108" t="s">
        <v>2003</v>
      </c>
      <c r="C2995" s="108" t="s">
        <v>2004</v>
      </c>
      <c r="D2995" s="107">
        <v>56478</v>
      </c>
      <c r="E2995" s="108" t="s">
        <v>67</v>
      </c>
      <c r="F2995" s="108" t="s">
        <v>789</v>
      </c>
      <c r="G2995" s="108" t="s">
        <v>352</v>
      </c>
      <c r="H2995" s="108" t="s">
        <v>355</v>
      </c>
      <c r="I2995" s="108" t="s">
        <v>355</v>
      </c>
      <c r="J2995" s="109">
        <v>44</v>
      </c>
      <c r="K2995" s="107">
        <v>2020</v>
      </c>
      <c r="L2995" s="98" t="s">
        <v>324</v>
      </c>
      <c r="M2995" s="98" t="b">
        <f t="shared" si="46"/>
        <v>0</v>
      </c>
    </row>
    <row r="2996" spans="1:13" x14ac:dyDescent="0.25">
      <c r="A2996" s="107">
        <v>54605</v>
      </c>
      <c r="B2996" s="108" t="s">
        <v>2005</v>
      </c>
      <c r="C2996" s="108" t="s">
        <v>2006</v>
      </c>
      <c r="D2996" s="107">
        <v>21621</v>
      </c>
      <c r="E2996" s="108" t="s">
        <v>29</v>
      </c>
      <c r="F2996" s="108" t="s">
        <v>742</v>
      </c>
      <c r="G2996" s="108" t="s">
        <v>373</v>
      </c>
      <c r="H2996" s="108" t="s">
        <v>355</v>
      </c>
      <c r="I2996" s="108" t="s">
        <v>355</v>
      </c>
      <c r="J2996" s="109">
        <v>0</v>
      </c>
      <c r="K2996" s="107">
        <v>2020</v>
      </c>
      <c r="L2996" s="98" t="s">
        <v>324</v>
      </c>
      <c r="M2996" s="98" t="b">
        <f t="shared" si="46"/>
        <v>0</v>
      </c>
    </row>
    <row r="2997" spans="1:13" x14ac:dyDescent="0.25">
      <c r="A2997" s="107">
        <v>54605</v>
      </c>
      <c r="B2997" s="108" t="s">
        <v>2005</v>
      </c>
      <c r="C2997" s="108" t="s">
        <v>2006</v>
      </c>
      <c r="D2997" s="107">
        <v>21621</v>
      </c>
      <c r="E2997" s="108" t="s">
        <v>29</v>
      </c>
      <c r="F2997" s="108" t="s">
        <v>742</v>
      </c>
      <c r="G2997" s="108" t="s">
        <v>373</v>
      </c>
      <c r="H2997" s="108" t="s">
        <v>398</v>
      </c>
      <c r="I2997" s="108" t="s">
        <v>464</v>
      </c>
      <c r="J2997" s="109">
        <v>0</v>
      </c>
      <c r="K2997" s="107">
        <v>2020</v>
      </c>
      <c r="L2997" s="98" t="s">
        <v>324</v>
      </c>
      <c r="M2997" s="98" t="b">
        <f t="shared" si="46"/>
        <v>0</v>
      </c>
    </row>
    <row r="2998" spans="1:13" x14ac:dyDescent="0.25">
      <c r="A2998" s="107">
        <v>54605</v>
      </c>
      <c r="B2998" s="108" t="s">
        <v>2005</v>
      </c>
      <c r="C2998" s="108" t="s">
        <v>2006</v>
      </c>
      <c r="D2998" s="107">
        <v>21621</v>
      </c>
      <c r="E2998" s="108" t="s">
        <v>29</v>
      </c>
      <c r="F2998" s="108" t="s">
        <v>742</v>
      </c>
      <c r="G2998" s="108" t="s">
        <v>373</v>
      </c>
      <c r="H2998" s="108" t="s">
        <v>367</v>
      </c>
      <c r="I2998" s="108" t="s">
        <v>367</v>
      </c>
      <c r="J2998" s="109">
        <v>80842</v>
      </c>
      <c r="K2998" s="107">
        <v>2020</v>
      </c>
      <c r="L2998" s="98" t="s">
        <v>325</v>
      </c>
      <c r="M2998" s="98" t="b">
        <f t="shared" si="46"/>
        <v>0</v>
      </c>
    </row>
    <row r="2999" spans="1:13" x14ac:dyDescent="0.25">
      <c r="A2999" s="107">
        <v>54624</v>
      </c>
      <c r="B2999" s="108" t="s">
        <v>2007</v>
      </c>
      <c r="C2999" s="108" t="s">
        <v>2008</v>
      </c>
      <c r="D2999" s="107">
        <v>12411</v>
      </c>
      <c r="E2999" s="108" t="s">
        <v>35</v>
      </c>
      <c r="F2999" s="108" t="s">
        <v>789</v>
      </c>
      <c r="G2999" s="108" t="s">
        <v>352</v>
      </c>
      <c r="H2999" s="108" t="s">
        <v>389</v>
      </c>
      <c r="I2999" s="108" t="s">
        <v>487</v>
      </c>
      <c r="J2999" s="109">
        <v>8.9920000000000009</v>
      </c>
      <c r="K2999" s="107">
        <v>2020</v>
      </c>
      <c r="L2999" s="98" t="s">
        <v>322</v>
      </c>
      <c r="M2999" s="98" t="b">
        <f t="shared" si="46"/>
        <v>0</v>
      </c>
    </row>
    <row r="3000" spans="1:13" x14ac:dyDescent="0.25">
      <c r="A3000" s="107">
        <v>54624</v>
      </c>
      <c r="B3000" s="108" t="s">
        <v>2007</v>
      </c>
      <c r="C3000" s="108" t="s">
        <v>2008</v>
      </c>
      <c r="D3000" s="107">
        <v>12411</v>
      </c>
      <c r="E3000" s="108" t="s">
        <v>35</v>
      </c>
      <c r="F3000" s="108" t="s">
        <v>789</v>
      </c>
      <c r="G3000" s="108" t="s">
        <v>352</v>
      </c>
      <c r="H3000" s="108" t="s">
        <v>367</v>
      </c>
      <c r="I3000" s="108" t="s">
        <v>367</v>
      </c>
      <c r="J3000" s="109">
        <v>5491.9610000000002</v>
      </c>
      <c r="K3000" s="107">
        <v>2020</v>
      </c>
      <c r="L3000" s="98" t="s">
        <v>325</v>
      </c>
      <c r="M3000" s="98" t="b">
        <f t="shared" si="46"/>
        <v>0</v>
      </c>
    </row>
    <row r="3001" spans="1:13" x14ac:dyDescent="0.25">
      <c r="A3001" s="107">
        <v>54624</v>
      </c>
      <c r="B3001" s="108" t="s">
        <v>2007</v>
      </c>
      <c r="C3001" s="108" t="s">
        <v>2008</v>
      </c>
      <c r="D3001" s="107">
        <v>12411</v>
      </c>
      <c r="E3001" s="108" t="s">
        <v>35</v>
      </c>
      <c r="F3001" s="108" t="s">
        <v>789</v>
      </c>
      <c r="G3001" s="108" t="s">
        <v>352</v>
      </c>
      <c r="H3001" s="108" t="s">
        <v>421</v>
      </c>
      <c r="I3001" s="108" t="s">
        <v>520</v>
      </c>
      <c r="J3001" s="109">
        <v>16217.047</v>
      </c>
      <c r="K3001" s="107">
        <v>2020</v>
      </c>
      <c r="L3001" s="98" t="s">
        <v>322</v>
      </c>
      <c r="M3001" s="98" t="b">
        <f t="shared" si="46"/>
        <v>0</v>
      </c>
    </row>
    <row r="3002" spans="1:13" x14ac:dyDescent="0.25">
      <c r="A3002" s="107">
        <v>54625</v>
      </c>
      <c r="B3002" s="108" t="s">
        <v>2009</v>
      </c>
      <c r="C3002" s="108" t="s">
        <v>2010</v>
      </c>
      <c r="D3002" s="107">
        <v>56646</v>
      </c>
      <c r="E3002" s="108" t="s">
        <v>110</v>
      </c>
      <c r="F3002" s="108" t="s">
        <v>1268</v>
      </c>
      <c r="G3002" s="108" t="s">
        <v>366</v>
      </c>
      <c r="H3002" s="108" t="s">
        <v>355</v>
      </c>
      <c r="I3002" s="108" t="s">
        <v>355</v>
      </c>
      <c r="J3002" s="109">
        <v>2829.8130000000001</v>
      </c>
      <c r="K3002" s="107">
        <v>2020</v>
      </c>
      <c r="L3002" s="98" t="s">
        <v>324</v>
      </c>
      <c r="M3002" s="98" t="b">
        <f t="shared" si="46"/>
        <v>0</v>
      </c>
    </row>
    <row r="3003" spans="1:13" x14ac:dyDescent="0.25">
      <c r="A3003" s="107">
        <v>54625</v>
      </c>
      <c r="B3003" s="108" t="s">
        <v>2009</v>
      </c>
      <c r="C3003" s="108" t="s">
        <v>2010</v>
      </c>
      <c r="D3003" s="107">
        <v>56646</v>
      </c>
      <c r="E3003" s="108" t="s">
        <v>110</v>
      </c>
      <c r="F3003" s="108" t="s">
        <v>1268</v>
      </c>
      <c r="G3003" s="108" t="s">
        <v>366</v>
      </c>
      <c r="H3003" s="108" t="s">
        <v>796</v>
      </c>
      <c r="I3003" s="108" t="s">
        <v>487</v>
      </c>
      <c r="J3003" s="109">
        <v>87595.070999999996</v>
      </c>
      <c r="K3003" s="107">
        <v>2020</v>
      </c>
      <c r="L3003" s="98" t="s">
        <v>329</v>
      </c>
      <c r="M3003" s="98" t="b">
        <f t="shared" si="46"/>
        <v>0</v>
      </c>
    </row>
    <row r="3004" spans="1:13" x14ac:dyDescent="0.25">
      <c r="A3004" s="107">
        <v>54625</v>
      </c>
      <c r="B3004" s="108" t="s">
        <v>2009</v>
      </c>
      <c r="C3004" s="108" t="s">
        <v>2010</v>
      </c>
      <c r="D3004" s="107">
        <v>56646</v>
      </c>
      <c r="E3004" s="108" t="s">
        <v>110</v>
      </c>
      <c r="F3004" s="108" t="s">
        <v>1268</v>
      </c>
      <c r="G3004" s="108" t="s">
        <v>366</v>
      </c>
      <c r="H3004" s="108" t="s">
        <v>797</v>
      </c>
      <c r="I3004" s="108" t="s">
        <v>428</v>
      </c>
      <c r="J3004" s="109">
        <v>107064.12</v>
      </c>
      <c r="K3004" s="107">
        <v>2020</v>
      </c>
      <c r="L3004" s="98" t="s">
        <v>329</v>
      </c>
      <c r="M3004" s="98" t="b">
        <f t="shared" si="46"/>
        <v>0</v>
      </c>
    </row>
    <row r="3005" spans="1:13" x14ac:dyDescent="0.25">
      <c r="A3005" s="107">
        <v>54627</v>
      </c>
      <c r="B3005" s="108" t="s">
        <v>2011</v>
      </c>
      <c r="C3005" s="108" t="s">
        <v>2012</v>
      </c>
      <c r="D3005" s="107">
        <v>13492</v>
      </c>
      <c r="E3005" s="108" t="s">
        <v>35</v>
      </c>
      <c r="F3005" s="108" t="s">
        <v>690</v>
      </c>
      <c r="G3005" s="108" t="s">
        <v>366</v>
      </c>
      <c r="H3005" s="108" t="s">
        <v>427</v>
      </c>
      <c r="I3005" s="108" t="s">
        <v>520</v>
      </c>
      <c r="J3005" s="109">
        <v>37735.26</v>
      </c>
      <c r="K3005" s="107">
        <v>2020</v>
      </c>
      <c r="L3005" s="98" t="s">
        <v>322</v>
      </c>
      <c r="M3005" s="98" t="b">
        <f t="shared" si="46"/>
        <v>1</v>
      </c>
    </row>
    <row r="3006" spans="1:13" x14ac:dyDescent="0.25">
      <c r="A3006" s="107">
        <v>54627</v>
      </c>
      <c r="B3006" s="108" t="s">
        <v>2011</v>
      </c>
      <c r="C3006" s="108" t="s">
        <v>2012</v>
      </c>
      <c r="D3006" s="107">
        <v>13492</v>
      </c>
      <c r="E3006" s="108" t="s">
        <v>35</v>
      </c>
      <c r="F3006" s="108" t="s">
        <v>690</v>
      </c>
      <c r="G3006" s="108" t="s">
        <v>366</v>
      </c>
      <c r="H3006" s="108" t="s">
        <v>355</v>
      </c>
      <c r="I3006" s="108" t="s">
        <v>355</v>
      </c>
      <c r="J3006" s="109">
        <v>0</v>
      </c>
      <c r="K3006" s="107">
        <v>2020</v>
      </c>
      <c r="L3006" s="98" t="s">
        <v>324</v>
      </c>
      <c r="M3006" s="98" t="b">
        <f t="shared" si="46"/>
        <v>1</v>
      </c>
    </row>
    <row r="3007" spans="1:13" x14ac:dyDescent="0.25">
      <c r="A3007" s="107">
        <v>54627</v>
      </c>
      <c r="B3007" s="108" t="s">
        <v>2011</v>
      </c>
      <c r="C3007" s="108" t="s">
        <v>2012</v>
      </c>
      <c r="D3007" s="107">
        <v>13492</v>
      </c>
      <c r="E3007" s="108" t="s">
        <v>35</v>
      </c>
      <c r="F3007" s="108" t="s">
        <v>690</v>
      </c>
      <c r="G3007" s="108" t="s">
        <v>366</v>
      </c>
      <c r="H3007" s="108" t="s">
        <v>367</v>
      </c>
      <c r="I3007" s="108" t="s">
        <v>367</v>
      </c>
      <c r="J3007" s="109">
        <v>4588.9269999999997</v>
      </c>
      <c r="K3007" s="107">
        <v>2020</v>
      </c>
      <c r="L3007" s="98" t="s">
        <v>325</v>
      </c>
      <c r="M3007" s="98" t="b">
        <f t="shared" si="46"/>
        <v>1</v>
      </c>
    </row>
    <row r="3008" spans="1:13" x14ac:dyDescent="0.25">
      <c r="A3008" s="107">
        <v>54627</v>
      </c>
      <c r="B3008" s="108" t="s">
        <v>2011</v>
      </c>
      <c r="C3008" s="108" t="s">
        <v>2012</v>
      </c>
      <c r="D3008" s="107">
        <v>13492</v>
      </c>
      <c r="E3008" s="108" t="s">
        <v>35</v>
      </c>
      <c r="F3008" s="108" t="s">
        <v>690</v>
      </c>
      <c r="G3008" s="108" t="s">
        <v>366</v>
      </c>
      <c r="H3008" s="108" t="s">
        <v>397</v>
      </c>
      <c r="I3008" s="108" t="s">
        <v>610</v>
      </c>
      <c r="J3008" s="109">
        <v>0</v>
      </c>
      <c r="K3008" s="107">
        <v>2020</v>
      </c>
      <c r="L3008" s="98" t="s">
        <v>322</v>
      </c>
      <c r="M3008" s="98" t="b">
        <f t="shared" si="46"/>
        <v>1</v>
      </c>
    </row>
    <row r="3009" spans="1:13" x14ac:dyDescent="0.25">
      <c r="A3009" s="107">
        <v>54630</v>
      </c>
      <c r="B3009" s="108" t="s">
        <v>2013</v>
      </c>
      <c r="C3009" s="108" t="s">
        <v>2014</v>
      </c>
      <c r="D3009" s="107">
        <v>54839</v>
      </c>
      <c r="E3009" s="108" t="s">
        <v>27</v>
      </c>
      <c r="F3009" s="108" t="s">
        <v>742</v>
      </c>
      <c r="G3009" s="108" t="s">
        <v>373</v>
      </c>
      <c r="H3009" s="108" t="s">
        <v>367</v>
      </c>
      <c r="I3009" s="108" t="s">
        <v>367</v>
      </c>
      <c r="J3009" s="109">
        <v>20811</v>
      </c>
      <c r="K3009" s="107">
        <v>2020</v>
      </c>
      <c r="L3009" s="98" t="s">
        <v>325</v>
      </c>
      <c r="M3009" s="98" t="b">
        <f t="shared" si="46"/>
        <v>0</v>
      </c>
    </row>
    <row r="3010" spans="1:13" x14ac:dyDescent="0.25">
      <c r="A3010" s="107">
        <v>54630</v>
      </c>
      <c r="B3010" s="108" t="s">
        <v>2013</v>
      </c>
      <c r="C3010" s="108" t="s">
        <v>2014</v>
      </c>
      <c r="D3010" s="107">
        <v>54839</v>
      </c>
      <c r="E3010" s="108" t="s">
        <v>27</v>
      </c>
      <c r="F3010" s="108" t="s">
        <v>742</v>
      </c>
      <c r="G3010" s="108" t="s">
        <v>352</v>
      </c>
      <c r="H3010" s="108" t="s">
        <v>355</v>
      </c>
      <c r="I3010" s="108" t="s">
        <v>355</v>
      </c>
      <c r="J3010" s="109">
        <v>45</v>
      </c>
      <c r="K3010" s="107">
        <v>2020</v>
      </c>
      <c r="L3010" s="98" t="s">
        <v>324</v>
      </c>
      <c r="M3010" s="98" t="b">
        <f t="shared" si="46"/>
        <v>0</v>
      </c>
    </row>
    <row r="3011" spans="1:13" x14ac:dyDescent="0.25">
      <c r="A3011" s="107">
        <v>54634</v>
      </c>
      <c r="B3011" s="108" t="s">
        <v>2015</v>
      </c>
      <c r="C3011" s="108" t="s">
        <v>2016</v>
      </c>
      <c r="D3011" s="107">
        <v>16793</v>
      </c>
      <c r="E3011" s="108" t="s">
        <v>110</v>
      </c>
      <c r="F3011" s="108" t="s">
        <v>690</v>
      </c>
      <c r="G3011" s="108" t="s">
        <v>366</v>
      </c>
      <c r="H3011" s="108" t="s">
        <v>355</v>
      </c>
      <c r="I3011" s="108" t="s">
        <v>355</v>
      </c>
      <c r="J3011" s="109">
        <v>2245.9430000000002</v>
      </c>
      <c r="K3011" s="107">
        <v>2020</v>
      </c>
      <c r="L3011" s="98" t="s">
        <v>324</v>
      </c>
      <c r="M3011" s="98" t="b">
        <f t="shared" si="46"/>
        <v>1</v>
      </c>
    </row>
    <row r="3012" spans="1:13" x14ac:dyDescent="0.25">
      <c r="A3012" s="107">
        <v>54634</v>
      </c>
      <c r="B3012" s="108" t="s">
        <v>2015</v>
      </c>
      <c r="C3012" s="108" t="s">
        <v>2016</v>
      </c>
      <c r="D3012" s="107">
        <v>16793</v>
      </c>
      <c r="E3012" s="108" t="s">
        <v>110</v>
      </c>
      <c r="F3012" s="108" t="s">
        <v>690</v>
      </c>
      <c r="G3012" s="108" t="s">
        <v>366</v>
      </c>
      <c r="H3012" s="108" t="s">
        <v>409</v>
      </c>
      <c r="I3012" s="108" t="s">
        <v>682</v>
      </c>
      <c r="J3012" s="109">
        <v>652948.06000000006</v>
      </c>
      <c r="K3012" s="107">
        <v>2020</v>
      </c>
      <c r="L3012" s="98" t="s">
        <v>317</v>
      </c>
      <c r="M3012" s="98" t="b">
        <f t="shared" si="46"/>
        <v>1</v>
      </c>
    </row>
    <row r="3013" spans="1:13" x14ac:dyDescent="0.25">
      <c r="A3013" s="107">
        <v>54646</v>
      </c>
      <c r="B3013" s="108" t="s">
        <v>2017</v>
      </c>
      <c r="C3013" s="108" t="s">
        <v>2018</v>
      </c>
      <c r="D3013" s="107">
        <v>9989</v>
      </c>
      <c r="E3013" s="108" t="s">
        <v>40</v>
      </c>
      <c r="F3013" s="108" t="s">
        <v>690</v>
      </c>
      <c r="G3013" s="108" t="s">
        <v>24</v>
      </c>
      <c r="H3013" s="108" t="s">
        <v>355</v>
      </c>
      <c r="I3013" s="108" t="s">
        <v>355</v>
      </c>
      <c r="J3013" s="109">
        <v>2419.7959999999998</v>
      </c>
      <c r="K3013" s="107">
        <v>2020</v>
      </c>
      <c r="L3013" s="98" t="s">
        <v>324</v>
      </c>
      <c r="M3013" s="98" t="b">
        <f t="shared" si="46"/>
        <v>1</v>
      </c>
    </row>
    <row r="3014" spans="1:13" x14ac:dyDescent="0.25">
      <c r="A3014" s="107">
        <v>54646</v>
      </c>
      <c r="B3014" s="108" t="s">
        <v>2017</v>
      </c>
      <c r="C3014" s="108" t="s">
        <v>2018</v>
      </c>
      <c r="D3014" s="107">
        <v>9989</v>
      </c>
      <c r="E3014" s="108" t="s">
        <v>40</v>
      </c>
      <c r="F3014" s="108" t="s">
        <v>690</v>
      </c>
      <c r="G3014" s="108" t="s">
        <v>24</v>
      </c>
      <c r="H3014" s="108" t="s">
        <v>395</v>
      </c>
      <c r="I3014" s="108" t="s">
        <v>395</v>
      </c>
      <c r="J3014" s="109">
        <v>248059.2</v>
      </c>
      <c r="K3014" s="107">
        <v>2020</v>
      </c>
      <c r="L3014" s="98" t="s">
        <v>324</v>
      </c>
      <c r="M3014" s="98" t="b">
        <f t="shared" si="46"/>
        <v>1</v>
      </c>
    </row>
    <row r="3015" spans="1:13" x14ac:dyDescent="0.25">
      <c r="A3015" s="107">
        <v>54646</v>
      </c>
      <c r="B3015" s="108" t="s">
        <v>2017</v>
      </c>
      <c r="C3015" s="108" t="s">
        <v>2018</v>
      </c>
      <c r="D3015" s="107">
        <v>9989</v>
      </c>
      <c r="E3015" s="108" t="s">
        <v>40</v>
      </c>
      <c r="F3015" s="108" t="s">
        <v>690</v>
      </c>
      <c r="G3015" s="108" t="s">
        <v>29</v>
      </c>
      <c r="H3015" s="108" t="s">
        <v>355</v>
      </c>
      <c r="I3015" s="108" t="s">
        <v>355</v>
      </c>
      <c r="J3015" s="109">
        <v>0</v>
      </c>
      <c r="K3015" s="107">
        <v>2020</v>
      </c>
      <c r="L3015" s="98" t="s">
        <v>324</v>
      </c>
      <c r="M3015" s="98" t="b">
        <f t="shared" si="46"/>
        <v>1</v>
      </c>
    </row>
    <row r="3016" spans="1:13" x14ac:dyDescent="0.25">
      <c r="A3016" s="107">
        <v>54646</v>
      </c>
      <c r="B3016" s="108" t="s">
        <v>2017</v>
      </c>
      <c r="C3016" s="108" t="s">
        <v>2018</v>
      </c>
      <c r="D3016" s="107">
        <v>9989</v>
      </c>
      <c r="E3016" s="108" t="s">
        <v>40</v>
      </c>
      <c r="F3016" s="108" t="s">
        <v>690</v>
      </c>
      <c r="G3016" s="108" t="s">
        <v>29</v>
      </c>
      <c r="H3016" s="108" t="s">
        <v>395</v>
      </c>
      <c r="I3016" s="108" t="s">
        <v>395</v>
      </c>
      <c r="J3016" s="109">
        <v>860848</v>
      </c>
      <c r="K3016" s="107">
        <v>2020</v>
      </c>
      <c r="L3016" s="98" t="s">
        <v>324</v>
      </c>
      <c r="M3016" s="98" t="b">
        <f t="shared" ref="M3016:M3079" si="47">IF(AND($P$2=FALSE,OR(F3016="Commercial NAICS Cogen",F3016="Industrial NAICS Cogen",F3016="NAICS-22 Cogen")),FALSE,IF(AND($P$3=FALSE,OR(F3016="Commercial NAICS Cogen",F3016="Commercial NAICS Non-Cogen",F3016="Industrial NAICS Cogen", F3016="industrial NAICS non-Cogen")),FALSE, TRUE))</f>
        <v>1</v>
      </c>
    </row>
    <row r="3017" spans="1:13" x14ac:dyDescent="0.25">
      <c r="A3017" s="107">
        <v>54655</v>
      </c>
      <c r="B3017" s="108" t="s">
        <v>2019</v>
      </c>
      <c r="C3017" s="108" t="s">
        <v>2020</v>
      </c>
      <c r="D3017" s="107">
        <v>18194</v>
      </c>
      <c r="E3017" s="108" t="s">
        <v>133</v>
      </c>
      <c r="F3017" s="108" t="s">
        <v>511</v>
      </c>
      <c r="G3017" s="108" t="s">
        <v>362</v>
      </c>
      <c r="H3017" s="108" t="s">
        <v>364</v>
      </c>
      <c r="I3017" s="108" t="s">
        <v>497</v>
      </c>
      <c r="J3017" s="109">
        <v>17990</v>
      </c>
      <c r="K3017" s="107">
        <v>2020</v>
      </c>
      <c r="L3017" s="98" t="s">
        <v>320</v>
      </c>
      <c r="M3017" s="98" t="b">
        <f t="shared" si="47"/>
        <v>1</v>
      </c>
    </row>
    <row r="3018" spans="1:13" x14ac:dyDescent="0.25">
      <c r="A3018" s="107">
        <v>54656</v>
      </c>
      <c r="B3018" s="108" t="s">
        <v>2021</v>
      </c>
      <c r="C3018" s="108" t="s">
        <v>2022</v>
      </c>
      <c r="D3018" s="107">
        <v>9210</v>
      </c>
      <c r="E3018" s="108" t="s">
        <v>98</v>
      </c>
      <c r="F3018" s="108" t="s">
        <v>742</v>
      </c>
      <c r="G3018" s="108" t="s">
        <v>366</v>
      </c>
      <c r="H3018" s="108" t="s">
        <v>369</v>
      </c>
      <c r="I3018" s="108" t="s">
        <v>456</v>
      </c>
      <c r="J3018" s="109">
        <v>0</v>
      </c>
      <c r="K3018" s="107">
        <v>2020</v>
      </c>
      <c r="L3018" s="98" t="s">
        <v>317</v>
      </c>
      <c r="M3018" s="98" t="b">
        <f t="shared" si="47"/>
        <v>0</v>
      </c>
    </row>
    <row r="3019" spans="1:13" x14ac:dyDescent="0.25">
      <c r="A3019" s="107">
        <v>54656</v>
      </c>
      <c r="B3019" s="108" t="s">
        <v>2021</v>
      </c>
      <c r="C3019" s="108" t="s">
        <v>2022</v>
      </c>
      <c r="D3019" s="107">
        <v>9210</v>
      </c>
      <c r="E3019" s="108" t="s">
        <v>98</v>
      </c>
      <c r="F3019" s="108" t="s">
        <v>742</v>
      </c>
      <c r="G3019" s="108" t="s">
        <v>366</v>
      </c>
      <c r="H3019" s="108" t="s">
        <v>417</v>
      </c>
      <c r="I3019" s="108" t="s">
        <v>610</v>
      </c>
      <c r="J3019" s="109">
        <v>353067.69</v>
      </c>
      <c r="K3019" s="107">
        <v>2020</v>
      </c>
      <c r="L3019" s="98" t="s">
        <v>322</v>
      </c>
      <c r="M3019" s="98" t="b">
        <f t="shared" si="47"/>
        <v>0</v>
      </c>
    </row>
    <row r="3020" spans="1:13" x14ac:dyDescent="0.25">
      <c r="A3020" s="107">
        <v>54656</v>
      </c>
      <c r="B3020" s="108" t="s">
        <v>2021</v>
      </c>
      <c r="C3020" s="108" t="s">
        <v>2022</v>
      </c>
      <c r="D3020" s="107">
        <v>9210</v>
      </c>
      <c r="E3020" s="108" t="s">
        <v>98</v>
      </c>
      <c r="F3020" s="108" t="s">
        <v>742</v>
      </c>
      <c r="G3020" s="108" t="s">
        <v>366</v>
      </c>
      <c r="H3020" s="108" t="s">
        <v>367</v>
      </c>
      <c r="I3020" s="108" t="s">
        <v>367</v>
      </c>
      <c r="J3020" s="109">
        <v>41414.093999999997</v>
      </c>
      <c r="K3020" s="107">
        <v>2020</v>
      </c>
      <c r="L3020" s="98" t="s">
        <v>325</v>
      </c>
      <c r="M3020" s="98" t="b">
        <f t="shared" si="47"/>
        <v>0</v>
      </c>
    </row>
    <row r="3021" spans="1:13" x14ac:dyDescent="0.25">
      <c r="A3021" s="107">
        <v>54656</v>
      </c>
      <c r="B3021" s="108" t="s">
        <v>2021</v>
      </c>
      <c r="C3021" s="108" t="s">
        <v>2022</v>
      </c>
      <c r="D3021" s="107">
        <v>9210</v>
      </c>
      <c r="E3021" s="108" t="s">
        <v>98</v>
      </c>
      <c r="F3021" s="108" t="s">
        <v>742</v>
      </c>
      <c r="G3021" s="108" t="s">
        <v>366</v>
      </c>
      <c r="H3021" s="108" t="s">
        <v>395</v>
      </c>
      <c r="I3021" s="108" t="s">
        <v>395</v>
      </c>
      <c r="J3021" s="109">
        <v>0</v>
      </c>
      <c r="K3021" s="107">
        <v>2020</v>
      </c>
      <c r="L3021" s="98" t="s">
        <v>324</v>
      </c>
      <c r="M3021" s="98" t="b">
        <f t="shared" si="47"/>
        <v>0</v>
      </c>
    </row>
    <row r="3022" spans="1:13" x14ac:dyDescent="0.25">
      <c r="A3022" s="107">
        <v>54656</v>
      </c>
      <c r="B3022" s="108" t="s">
        <v>2021</v>
      </c>
      <c r="C3022" s="108" t="s">
        <v>2022</v>
      </c>
      <c r="D3022" s="107">
        <v>9210</v>
      </c>
      <c r="E3022" s="108" t="s">
        <v>98</v>
      </c>
      <c r="F3022" s="108" t="s">
        <v>742</v>
      </c>
      <c r="G3022" s="108" t="s">
        <v>366</v>
      </c>
      <c r="H3022" s="108" t="s">
        <v>1376</v>
      </c>
      <c r="I3022" s="108" t="s">
        <v>520</v>
      </c>
      <c r="J3022" s="109">
        <v>0</v>
      </c>
      <c r="K3022" s="107">
        <v>2020</v>
      </c>
      <c r="L3022" s="98" t="s">
        <v>322</v>
      </c>
      <c r="M3022" s="98" t="b">
        <f t="shared" si="47"/>
        <v>0</v>
      </c>
    </row>
    <row r="3023" spans="1:13" x14ac:dyDescent="0.25">
      <c r="A3023" s="107">
        <v>54656</v>
      </c>
      <c r="B3023" s="108" t="s">
        <v>2021</v>
      </c>
      <c r="C3023" s="108" t="s">
        <v>2022</v>
      </c>
      <c r="D3023" s="107">
        <v>9210</v>
      </c>
      <c r="E3023" s="108" t="s">
        <v>98</v>
      </c>
      <c r="F3023" s="108" t="s">
        <v>742</v>
      </c>
      <c r="G3023" s="108" t="s">
        <v>366</v>
      </c>
      <c r="H3023" s="108" t="s">
        <v>397</v>
      </c>
      <c r="I3023" s="108" t="s">
        <v>610</v>
      </c>
      <c r="J3023" s="109">
        <v>0</v>
      </c>
      <c r="K3023" s="107">
        <v>2020</v>
      </c>
      <c r="L3023" s="98" t="s">
        <v>322</v>
      </c>
      <c r="M3023" s="98" t="b">
        <f t="shared" si="47"/>
        <v>0</v>
      </c>
    </row>
    <row r="3024" spans="1:13" x14ac:dyDescent="0.25">
      <c r="A3024" s="107">
        <v>54667</v>
      </c>
      <c r="B3024" s="108" t="s">
        <v>2023</v>
      </c>
      <c r="C3024" s="108" t="s">
        <v>2024</v>
      </c>
      <c r="D3024" s="107">
        <v>3670</v>
      </c>
      <c r="E3024" s="108" t="s">
        <v>92</v>
      </c>
      <c r="F3024" s="108" t="s">
        <v>1381</v>
      </c>
      <c r="G3024" s="108" t="s">
        <v>24</v>
      </c>
      <c r="H3024" s="108" t="s">
        <v>367</v>
      </c>
      <c r="I3024" s="108" t="s">
        <v>367</v>
      </c>
      <c r="J3024" s="109">
        <v>0</v>
      </c>
      <c r="K3024" s="107">
        <v>2020</v>
      </c>
      <c r="L3024" s="98" t="s">
        <v>318</v>
      </c>
      <c r="M3024" s="98" t="b">
        <f t="shared" si="47"/>
        <v>0</v>
      </c>
    </row>
    <row r="3025" spans="1:13" x14ac:dyDescent="0.25">
      <c r="A3025" s="107">
        <v>54667</v>
      </c>
      <c r="B3025" s="108" t="s">
        <v>2023</v>
      </c>
      <c r="C3025" s="108" t="s">
        <v>2024</v>
      </c>
      <c r="D3025" s="107">
        <v>3670</v>
      </c>
      <c r="E3025" s="108" t="s">
        <v>92</v>
      </c>
      <c r="F3025" s="108" t="s">
        <v>1381</v>
      </c>
      <c r="G3025" s="108" t="s">
        <v>29</v>
      </c>
      <c r="H3025" s="108" t="s">
        <v>367</v>
      </c>
      <c r="I3025" s="108" t="s">
        <v>367</v>
      </c>
      <c r="J3025" s="109">
        <v>11076</v>
      </c>
      <c r="K3025" s="107">
        <v>2020</v>
      </c>
      <c r="L3025" s="98" t="s">
        <v>318</v>
      </c>
      <c r="M3025" s="98" t="b">
        <f t="shared" si="47"/>
        <v>0</v>
      </c>
    </row>
    <row r="3026" spans="1:13" x14ac:dyDescent="0.25">
      <c r="A3026" s="107">
        <v>54675</v>
      </c>
      <c r="B3026" s="108" t="s">
        <v>2025</v>
      </c>
      <c r="C3026" s="108" t="s">
        <v>2026</v>
      </c>
      <c r="D3026" s="107">
        <v>17664</v>
      </c>
      <c r="E3026" s="108" t="s">
        <v>116</v>
      </c>
      <c r="F3026" s="108" t="s">
        <v>1268</v>
      </c>
      <c r="G3026" s="108" t="s">
        <v>362</v>
      </c>
      <c r="H3026" s="108" t="s">
        <v>364</v>
      </c>
      <c r="I3026" s="108" t="s">
        <v>497</v>
      </c>
      <c r="J3026" s="109">
        <v>3396</v>
      </c>
      <c r="K3026" s="107">
        <v>2020</v>
      </c>
      <c r="L3026" s="98" t="s">
        <v>320</v>
      </c>
      <c r="M3026" s="98" t="b">
        <f t="shared" si="47"/>
        <v>0</v>
      </c>
    </row>
    <row r="3027" spans="1:13" x14ac:dyDescent="0.25">
      <c r="A3027" s="107">
        <v>54675</v>
      </c>
      <c r="B3027" s="108" t="s">
        <v>2025</v>
      </c>
      <c r="C3027" s="108" t="s">
        <v>2026</v>
      </c>
      <c r="D3027" s="107">
        <v>17664</v>
      </c>
      <c r="E3027" s="108" t="s">
        <v>116</v>
      </c>
      <c r="F3027" s="108" t="s">
        <v>1268</v>
      </c>
      <c r="G3027" s="108" t="s">
        <v>352</v>
      </c>
      <c r="H3027" s="108" t="s">
        <v>355</v>
      </c>
      <c r="I3027" s="108" t="s">
        <v>355</v>
      </c>
      <c r="J3027" s="109">
        <v>74</v>
      </c>
      <c r="K3027" s="107">
        <v>2020</v>
      </c>
      <c r="L3027" s="98" t="s">
        <v>324</v>
      </c>
      <c r="M3027" s="98" t="b">
        <f t="shared" si="47"/>
        <v>0</v>
      </c>
    </row>
    <row r="3028" spans="1:13" x14ac:dyDescent="0.25">
      <c r="A3028" s="107">
        <v>54676</v>
      </c>
      <c r="B3028" s="108" t="s">
        <v>2027</v>
      </c>
      <c r="C3028" s="108" t="s">
        <v>2028</v>
      </c>
      <c r="D3028" s="107">
        <v>5374</v>
      </c>
      <c r="E3028" s="108" t="s">
        <v>125</v>
      </c>
      <c r="F3028" s="108" t="s">
        <v>690</v>
      </c>
      <c r="G3028" s="108" t="s">
        <v>24</v>
      </c>
      <c r="H3028" s="108" t="s">
        <v>367</v>
      </c>
      <c r="I3028" s="108" t="s">
        <v>367</v>
      </c>
      <c r="J3028" s="109">
        <v>997527.63</v>
      </c>
      <c r="K3028" s="107">
        <v>2020</v>
      </c>
      <c r="L3028" s="98" t="s">
        <v>318</v>
      </c>
      <c r="M3028" s="98" t="b">
        <f t="shared" si="47"/>
        <v>1</v>
      </c>
    </row>
    <row r="3029" spans="1:13" x14ac:dyDescent="0.25">
      <c r="A3029" s="107">
        <v>54676</v>
      </c>
      <c r="B3029" s="108" t="s">
        <v>2027</v>
      </c>
      <c r="C3029" s="108" t="s">
        <v>2028</v>
      </c>
      <c r="D3029" s="107">
        <v>5374</v>
      </c>
      <c r="E3029" s="108" t="s">
        <v>125</v>
      </c>
      <c r="F3029" s="108" t="s">
        <v>690</v>
      </c>
      <c r="G3029" s="108" t="s">
        <v>24</v>
      </c>
      <c r="H3029" s="108" t="s">
        <v>403</v>
      </c>
      <c r="I3029" s="108" t="s">
        <v>560</v>
      </c>
      <c r="J3029" s="109">
        <v>13452.918</v>
      </c>
      <c r="K3029" s="107">
        <v>2020</v>
      </c>
      <c r="L3029" s="98" t="s">
        <v>336</v>
      </c>
      <c r="M3029" s="98" t="b">
        <f t="shared" si="47"/>
        <v>1</v>
      </c>
    </row>
    <row r="3030" spans="1:13" x14ac:dyDescent="0.25">
      <c r="A3030" s="107">
        <v>54676</v>
      </c>
      <c r="B3030" s="108" t="s">
        <v>2027</v>
      </c>
      <c r="C3030" s="108" t="s">
        <v>2028</v>
      </c>
      <c r="D3030" s="107">
        <v>5374</v>
      </c>
      <c r="E3030" s="108" t="s">
        <v>125</v>
      </c>
      <c r="F3030" s="108" t="s">
        <v>690</v>
      </c>
      <c r="G3030" s="108" t="s">
        <v>29</v>
      </c>
      <c r="H3030" s="108" t="s">
        <v>367</v>
      </c>
      <c r="I3030" s="108" t="s">
        <v>367</v>
      </c>
      <c r="J3030" s="109">
        <v>1781146</v>
      </c>
      <c r="K3030" s="107">
        <v>2020</v>
      </c>
      <c r="L3030" s="98" t="s">
        <v>318</v>
      </c>
      <c r="M3030" s="98" t="b">
        <f t="shared" si="47"/>
        <v>1</v>
      </c>
    </row>
    <row r="3031" spans="1:13" x14ac:dyDescent="0.25">
      <c r="A3031" s="107">
        <v>54676</v>
      </c>
      <c r="B3031" s="108" t="s">
        <v>2027</v>
      </c>
      <c r="C3031" s="108" t="s">
        <v>2028</v>
      </c>
      <c r="D3031" s="107">
        <v>5374</v>
      </c>
      <c r="E3031" s="108" t="s">
        <v>125</v>
      </c>
      <c r="F3031" s="108" t="s">
        <v>690</v>
      </c>
      <c r="G3031" s="108" t="s">
        <v>29</v>
      </c>
      <c r="H3031" s="108" t="s">
        <v>403</v>
      </c>
      <c r="I3031" s="108" t="s">
        <v>560</v>
      </c>
      <c r="J3031" s="109">
        <v>0</v>
      </c>
      <c r="K3031" s="107">
        <v>2020</v>
      </c>
      <c r="L3031" s="98" t="s">
        <v>336</v>
      </c>
      <c r="M3031" s="98" t="b">
        <f t="shared" si="47"/>
        <v>1</v>
      </c>
    </row>
    <row r="3032" spans="1:13" x14ac:dyDescent="0.25">
      <c r="A3032" s="107">
        <v>54677</v>
      </c>
      <c r="B3032" s="108" t="s">
        <v>2029</v>
      </c>
      <c r="C3032" s="108" t="s">
        <v>2029</v>
      </c>
      <c r="D3032" s="107">
        <v>4660</v>
      </c>
      <c r="E3032" s="108" t="s">
        <v>56</v>
      </c>
      <c r="F3032" s="108" t="s">
        <v>742</v>
      </c>
      <c r="G3032" s="108" t="s">
        <v>366</v>
      </c>
      <c r="H3032" s="108" t="s">
        <v>367</v>
      </c>
      <c r="I3032" s="108" t="s">
        <v>367</v>
      </c>
      <c r="J3032" s="109">
        <v>0</v>
      </c>
      <c r="K3032" s="107">
        <v>2020</v>
      </c>
      <c r="L3032" s="98" t="s">
        <v>325</v>
      </c>
      <c r="M3032" s="98" t="b">
        <f t="shared" si="47"/>
        <v>0</v>
      </c>
    </row>
    <row r="3033" spans="1:13" x14ac:dyDescent="0.25">
      <c r="A3033" s="107">
        <v>54677</v>
      </c>
      <c r="B3033" s="108" t="s">
        <v>2029</v>
      </c>
      <c r="C3033" s="108" t="s">
        <v>2029</v>
      </c>
      <c r="D3033" s="107">
        <v>4660</v>
      </c>
      <c r="E3033" s="108" t="s">
        <v>56</v>
      </c>
      <c r="F3033" s="108" t="s">
        <v>742</v>
      </c>
      <c r="G3033" s="108" t="s">
        <v>366</v>
      </c>
      <c r="H3033" s="108" t="s">
        <v>405</v>
      </c>
      <c r="I3033" s="108" t="s">
        <v>405</v>
      </c>
      <c r="J3033" s="109">
        <v>0</v>
      </c>
      <c r="K3033" s="107">
        <v>2020</v>
      </c>
      <c r="L3033" s="98" t="s">
        <v>324</v>
      </c>
      <c r="M3033" s="98" t="b">
        <f t="shared" si="47"/>
        <v>0</v>
      </c>
    </row>
    <row r="3034" spans="1:13" x14ac:dyDescent="0.25">
      <c r="A3034" s="107">
        <v>54677</v>
      </c>
      <c r="B3034" s="108" t="s">
        <v>2029</v>
      </c>
      <c r="C3034" s="108" t="s">
        <v>2029</v>
      </c>
      <c r="D3034" s="107">
        <v>4660</v>
      </c>
      <c r="E3034" s="108" t="s">
        <v>56</v>
      </c>
      <c r="F3034" s="108" t="s">
        <v>742</v>
      </c>
      <c r="G3034" s="108" t="s">
        <v>366</v>
      </c>
      <c r="H3034" s="108" t="s">
        <v>416</v>
      </c>
      <c r="I3034" s="108" t="s">
        <v>428</v>
      </c>
      <c r="J3034" s="109">
        <v>50882</v>
      </c>
      <c r="K3034" s="107">
        <v>2020</v>
      </c>
      <c r="L3034" s="98" t="s">
        <v>336</v>
      </c>
      <c r="M3034" s="98" t="b">
        <f t="shared" si="47"/>
        <v>0</v>
      </c>
    </row>
    <row r="3035" spans="1:13" x14ac:dyDescent="0.25">
      <c r="A3035" s="107">
        <v>54694</v>
      </c>
      <c r="B3035" s="108" t="s">
        <v>2030</v>
      </c>
      <c r="C3035" s="108" t="s">
        <v>2031</v>
      </c>
      <c r="D3035" s="107">
        <v>49919</v>
      </c>
      <c r="E3035" s="108" t="s">
        <v>18</v>
      </c>
      <c r="F3035" s="108" t="s">
        <v>690</v>
      </c>
      <c r="G3035" s="108" t="s">
        <v>24</v>
      </c>
      <c r="H3035" s="108" t="s">
        <v>355</v>
      </c>
      <c r="I3035" s="108" t="s">
        <v>355</v>
      </c>
      <c r="J3035" s="109">
        <v>0</v>
      </c>
      <c r="K3035" s="107">
        <v>2020</v>
      </c>
      <c r="L3035" s="98" t="s">
        <v>324</v>
      </c>
      <c r="M3035" s="98" t="b">
        <f t="shared" si="47"/>
        <v>1</v>
      </c>
    </row>
    <row r="3036" spans="1:13" x14ac:dyDescent="0.25">
      <c r="A3036" s="107">
        <v>54694</v>
      </c>
      <c r="B3036" s="108" t="s">
        <v>2030</v>
      </c>
      <c r="C3036" s="108" t="s">
        <v>2031</v>
      </c>
      <c r="D3036" s="107">
        <v>49919</v>
      </c>
      <c r="E3036" s="108" t="s">
        <v>18</v>
      </c>
      <c r="F3036" s="108" t="s">
        <v>690</v>
      </c>
      <c r="G3036" s="108" t="s">
        <v>24</v>
      </c>
      <c r="H3036" s="108" t="s">
        <v>367</v>
      </c>
      <c r="I3036" s="108" t="s">
        <v>367</v>
      </c>
      <c r="J3036" s="109">
        <v>35916</v>
      </c>
      <c r="K3036" s="107">
        <v>2020</v>
      </c>
      <c r="L3036" s="98" t="s">
        <v>318</v>
      </c>
      <c r="M3036" s="98" t="b">
        <f t="shared" si="47"/>
        <v>1</v>
      </c>
    </row>
    <row r="3037" spans="1:13" x14ac:dyDescent="0.25">
      <c r="A3037" s="107">
        <v>54694</v>
      </c>
      <c r="B3037" s="108" t="s">
        <v>2030</v>
      </c>
      <c r="C3037" s="108" t="s">
        <v>2031</v>
      </c>
      <c r="D3037" s="107">
        <v>49919</v>
      </c>
      <c r="E3037" s="108" t="s">
        <v>18</v>
      </c>
      <c r="F3037" s="108" t="s">
        <v>690</v>
      </c>
      <c r="G3037" s="108" t="s">
        <v>29</v>
      </c>
      <c r="H3037" s="108" t="s">
        <v>355</v>
      </c>
      <c r="I3037" s="108" t="s">
        <v>355</v>
      </c>
      <c r="J3037" s="109">
        <v>0</v>
      </c>
      <c r="K3037" s="107">
        <v>2020</v>
      </c>
      <c r="L3037" s="98" t="s">
        <v>324</v>
      </c>
      <c r="M3037" s="98" t="b">
        <f t="shared" si="47"/>
        <v>1</v>
      </c>
    </row>
    <row r="3038" spans="1:13" x14ac:dyDescent="0.25">
      <c r="A3038" s="107">
        <v>54694</v>
      </c>
      <c r="B3038" s="108" t="s">
        <v>2030</v>
      </c>
      <c r="C3038" s="108" t="s">
        <v>2031</v>
      </c>
      <c r="D3038" s="107">
        <v>49919</v>
      </c>
      <c r="E3038" s="108" t="s">
        <v>18</v>
      </c>
      <c r="F3038" s="108" t="s">
        <v>690</v>
      </c>
      <c r="G3038" s="108" t="s">
        <v>29</v>
      </c>
      <c r="H3038" s="108" t="s">
        <v>367</v>
      </c>
      <c r="I3038" s="108" t="s">
        <v>367</v>
      </c>
      <c r="J3038" s="109">
        <v>72612</v>
      </c>
      <c r="K3038" s="107">
        <v>2020</v>
      </c>
      <c r="L3038" s="98" t="s">
        <v>318</v>
      </c>
      <c r="M3038" s="98" t="b">
        <f t="shared" si="47"/>
        <v>1</v>
      </c>
    </row>
    <row r="3039" spans="1:13" x14ac:dyDescent="0.25">
      <c r="A3039" s="107">
        <v>54700</v>
      </c>
      <c r="B3039" s="108" t="s">
        <v>2032</v>
      </c>
      <c r="C3039" s="108" t="s">
        <v>1738</v>
      </c>
      <c r="D3039" s="107">
        <v>54842</v>
      </c>
      <c r="E3039" s="108" t="s">
        <v>49</v>
      </c>
      <c r="F3039" s="108" t="s">
        <v>511</v>
      </c>
      <c r="G3039" s="108" t="s">
        <v>352</v>
      </c>
      <c r="H3039" s="108" t="s">
        <v>389</v>
      </c>
      <c r="I3039" s="108" t="s">
        <v>487</v>
      </c>
      <c r="J3039" s="109">
        <v>92194</v>
      </c>
      <c r="K3039" s="107">
        <v>2020</v>
      </c>
      <c r="L3039" s="98" t="s">
        <v>322</v>
      </c>
      <c r="M3039" s="98" t="b">
        <f t="shared" si="47"/>
        <v>1</v>
      </c>
    </row>
    <row r="3040" spans="1:13" x14ac:dyDescent="0.25">
      <c r="A3040" s="107">
        <v>54712</v>
      </c>
      <c r="B3040" s="108" t="s">
        <v>2033</v>
      </c>
      <c r="C3040" s="108" t="s">
        <v>2034</v>
      </c>
      <c r="D3040" s="107">
        <v>361</v>
      </c>
      <c r="E3040" s="108" t="s">
        <v>49</v>
      </c>
      <c r="F3040" s="108" t="s">
        <v>511</v>
      </c>
      <c r="G3040" s="108" t="s">
        <v>352</v>
      </c>
      <c r="H3040" s="108" t="s">
        <v>355</v>
      </c>
      <c r="I3040" s="108" t="s">
        <v>355</v>
      </c>
      <c r="J3040" s="109">
        <v>62.72</v>
      </c>
      <c r="K3040" s="107">
        <v>2020</v>
      </c>
      <c r="L3040" s="98" t="s">
        <v>324</v>
      </c>
      <c r="M3040" s="98" t="b">
        <f t="shared" si="47"/>
        <v>1</v>
      </c>
    </row>
    <row r="3041" spans="1:13" x14ac:dyDescent="0.25">
      <c r="A3041" s="107">
        <v>54715</v>
      </c>
      <c r="B3041" s="108" t="s">
        <v>2035</v>
      </c>
      <c r="C3041" s="108" t="s">
        <v>2034</v>
      </c>
      <c r="D3041" s="107">
        <v>361</v>
      </c>
      <c r="E3041" s="108" t="s">
        <v>49</v>
      </c>
      <c r="F3041" s="108" t="s">
        <v>511</v>
      </c>
      <c r="G3041" s="108" t="s">
        <v>352</v>
      </c>
      <c r="H3041" s="108" t="s">
        <v>355</v>
      </c>
      <c r="I3041" s="108" t="s">
        <v>355</v>
      </c>
      <c r="J3041" s="109">
        <v>29.4</v>
      </c>
      <c r="K3041" s="107">
        <v>2020</v>
      </c>
      <c r="L3041" s="98" t="s">
        <v>324</v>
      </c>
      <c r="M3041" s="98" t="b">
        <f t="shared" si="47"/>
        <v>1</v>
      </c>
    </row>
    <row r="3042" spans="1:13" x14ac:dyDescent="0.25">
      <c r="A3042" s="107">
        <v>54719</v>
      </c>
      <c r="B3042" s="108" t="s">
        <v>2036</v>
      </c>
      <c r="C3042" s="108" t="s">
        <v>2037</v>
      </c>
      <c r="D3042" s="107">
        <v>56189</v>
      </c>
      <c r="E3042" s="108" t="s">
        <v>49</v>
      </c>
      <c r="F3042" s="108" t="s">
        <v>511</v>
      </c>
      <c r="G3042" s="108" t="s">
        <v>352</v>
      </c>
      <c r="H3042" s="108" t="s">
        <v>355</v>
      </c>
      <c r="I3042" s="108" t="s">
        <v>355</v>
      </c>
      <c r="J3042" s="109">
        <v>177.8</v>
      </c>
      <c r="K3042" s="107">
        <v>2020</v>
      </c>
      <c r="L3042" s="98" t="s">
        <v>324</v>
      </c>
      <c r="M3042" s="98" t="b">
        <f t="shared" si="47"/>
        <v>1</v>
      </c>
    </row>
    <row r="3043" spans="1:13" x14ac:dyDescent="0.25">
      <c r="A3043" s="107">
        <v>54720</v>
      </c>
      <c r="B3043" s="108" t="s">
        <v>2038</v>
      </c>
      <c r="C3043" s="108" t="s">
        <v>2034</v>
      </c>
      <c r="D3043" s="107">
        <v>361</v>
      </c>
      <c r="E3043" s="108" t="s">
        <v>49</v>
      </c>
      <c r="F3043" s="108" t="s">
        <v>511</v>
      </c>
      <c r="G3043" s="108" t="s">
        <v>352</v>
      </c>
      <c r="H3043" s="108" t="s">
        <v>355</v>
      </c>
      <c r="I3043" s="108" t="s">
        <v>355</v>
      </c>
      <c r="J3043" s="109">
        <v>0</v>
      </c>
      <c r="K3043" s="107">
        <v>2020</v>
      </c>
      <c r="L3043" s="98" t="s">
        <v>324</v>
      </c>
      <c r="M3043" s="98" t="b">
        <f t="shared" si="47"/>
        <v>1</v>
      </c>
    </row>
    <row r="3044" spans="1:13" x14ac:dyDescent="0.25">
      <c r="A3044" s="107">
        <v>54730</v>
      </c>
      <c r="B3044" s="108" t="s">
        <v>2039</v>
      </c>
      <c r="C3044" s="108" t="s">
        <v>2040</v>
      </c>
      <c r="D3044" s="107">
        <v>57139</v>
      </c>
      <c r="E3044" s="108" t="s">
        <v>14</v>
      </c>
      <c r="F3044" s="108" t="s">
        <v>1381</v>
      </c>
      <c r="G3044" s="108" t="s">
        <v>373</v>
      </c>
      <c r="H3044" s="108" t="s">
        <v>367</v>
      </c>
      <c r="I3044" s="108" t="s">
        <v>367</v>
      </c>
      <c r="J3044" s="109">
        <v>17179</v>
      </c>
      <c r="K3044" s="107">
        <v>2020</v>
      </c>
      <c r="L3044" s="98" t="s">
        <v>325</v>
      </c>
      <c r="M3044" s="98" t="b">
        <f t="shared" si="47"/>
        <v>0</v>
      </c>
    </row>
    <row r="3045" spans="1:13" x14ac:dyDescent="0.25">
      <c r="A3045" s="107">
        <v>54731</v>
      </c>
      <c r="B3045" s="108" t="s">
        <v>2041</v>
      </c>
      <c r="C3045" s="108" t="s">
        <v>2041</v>
      </c>
      <c r="D3045" s="107">
        <v>8453</v>
      </c>
      <c r="E3045" s="108" t="s">
        <v>47</v>
      </c>
      <c r="F3045" s="108" t="s">
        <v>1268</v>
      </c>
      <c r="G3045" s="108" t="s">
        <v>352</v>
      </c>
      <c r="H3045" s="108" t="s">
        <v>355</v>
      </c>
      <c r="I3045" s="108" t="s">
        <v>355</v>
      </c>
      <c r="J3045" s="109">
        <v>16</v>
      </c>
      <c r="K3045" s="107">
        <v>2020</v>
      </c>
      <c r="L3045" s="98" t="s">
        <v>324</v>
      </c>
      <c r="M3045" s="98" t="b">
        <f t="shared" si="47"/>
        <v>0</v>
      </c>
    </row>
    <row r="3046" spans="1:13" x14ac:dyDescent="0.25">
      <c r="A3046" s="107">
        <v>54731</v>
      </c>
      <c r="B3046" s="108" t="s">
        <v>2041</v>
      </c>
      <c r="C3046" s="108" t="s">
        <v>2041</v>
      </c>
      <c r="D3046" s="107">
        <v>8453</v>
      </c>
      <c r="E3046" s="108" t="s">
        <v>47</v>
      </c>
      <c r="F3046" s="108" t="s">
        <v>1268</v>
      </c>
      <c r="G3046" s="108" t="s">
        <v>352</v>
      </c>
      <c r="H3046" s="108" t="s">
        <v>367</v>
      </c>
      <c r="I3046" s="108" t="s">
        <v>367</v>
      </c>
      <c r="J3046" s="109">
        <v>0</v>
      </c>
      <c r="K3046" s="107">
        <v>2020</v>
      </c>
      <c r="L3046" s="98" t="s">
        <v>325</v>
      </c>
      <c r="M3046" s="98" t="b">
        <f t="shared" si="47"/>
        <v>0</v>
      </c>
    </row>
    <row r="3047" spans="1:13" x14ac:dyDescent="0.25">
      <c r="A3047" s="107">
        <v>54734</v>
      </c>
      <c r="B3047" s="108" t="s">
        <v>2042</v>
      </c>
      <c r="C3047" s="108" t="s">
        <v>2043</v>
      </c>
      <c r="D3047" s="107">
        <v>14989</v>
      </c>
      <c r="E3047" s="108" t="s">
        <v>92</v>
      </c>
      <c r="F3047" s="108" t="s">
        <v>1381</v>
      </c>
      <c r="G3047" s="108" t="s">
        <v>352</v>
      </c>
      <c r="H3047" s="108" t="s">
        <v>355</v>
      </c>
      <c r="I3047" s="108" t="s">
        <v>355</v>
      </c>
      <c r="J3047" s="109">
        <v>0</v>
      </c>
      <c r="K3047" s="107">
        <v>2020</v>
      </c>
      <c r="L3047" s="98" t="s">
        <v>324</v>
      </c>
      <c r="M3047" s="98" t="b">
        <f t="shared" si="47"/>
        <v>0</v>
      </c>
    </row>
    <row r="3048" spans="1:13" x14ac:dyDescent="0.25">
      <c r="A3048" s="107">
        <v>54734</v>
      </c>
      <c r="B3048" s="108" t="s">
        <v>2042</v>
      </c>
      <c r="C3048" s="108" t="s">
        <v>2043</v>
      </c>
      <c r="D3048" s="107">
        <v>14989</v>
      </c>
      <c r="E3048" s="108" t="s">
        <v>92</v>
      </c>
      <c r="F3048" s="108" t="s">
        <v>1381</v>
      </c>
      <c r="G3048" s="108" t="s">
        <v>352</v>
      </c>
      <c r="H3048" s="108" t="s">
        <v>367</v>
      </c>
      <c r="I3048" s="108" t="s">
        <v>367</v>
      </c>
      <c r="J3048" s="109">
        <v>0</v>
      </c>
      <c r="K3048" s="107">
        <v>2020</v>
      </c>
      <c r="L3048" s="98" t="s">
        <v>325</v>
      </c>
      <c r="M3048" s="98" t="b">
        <f t="shared" si="47"/>
        <v>0</v>
      </c>
    </row>
    <row r="3049" spans="1:13" x14ac:dyDescent="0.25">
      <c r="A3049" s="107">
        <v>54746</v>
      </c>
      <c r="B3049" s="108" t="s">
        <v>2044</v>
      </c>
      <c r="C3049" s="108" t="s">
        <v>1515</v>
      </c>
      <c r="D3049" s="107">
        <v>20541</v>
      </c>
      <c r="E3049" s="108" t="s">
        <v>110</v>
      </c>
      <c r="F3049" s="108" t="s">
        <v>511</v>
      </c>
      <c r="G3049" s="108" t="s">
        <v>366</v>
      </c>
      <c r="H3049" s="108" t="s">
        <v>796</v>
      </c>
      <c r="I3049" s="108" t="s">
        <v>487</v>
      </c>
      <c r="J3049" s="109">
        <v>136216.01999999999</v>
      </c>
      <c r="K3049" s="107">
        <v>2020</v>
      </c>
      <c r="L3049" s="98" t="s">
        <v>329</v>
      </c>
      <c r="M3049" s="98" t="b">
        <f t="shared" si="47"/>
        <v>1</v>
      </c>
    </row>
    <row r="3050" spans="1:13" x14ac:dyDescent="0.25">
      <c r="A3050" s="107">
        <v>54746</v>
      </c>
      <c r="B3050" s="108" t="s">
        <v>2044</v>
      </c>
      <c r="C3050" s="108" t="s">
        <v>1515</v>
      </c>
      <c r="D3050" s="107">
        <v>20541</v>
      </c>
      <c r="E3050" s="108" t="s">
        <v>110</v>
      </c>
      <c r="F3050" s="108" t="s">
        <v>511</v>
      </c>
      <c r="G3050" s="108" t="s">
        <v>366</v>
      </c>
      <c r="H3050" s="108" t="s">
        <v>797</v>
      </c>
      <c r="I3050" s="108" t="s">
        <v>428</v>
      </c>
      <c r="J3050" s="109">
        <v>166488.98000000001</v>
      </c>
      <c r="K3050" s="107">
        <v>2020</v>
      </c>
      <c r="L3050" s="98" t="s">
        <v>329</v>
      </c>
      <c r="M3050" s="98" t="b">
        <f t="shared" si="47"/>
        <v>1</v>
      </c>
    </row>
    <row r="3051" spans="1:13" x14ac:dyDescent="0.25">
      <c r="A3051" s="107">
        <v>54746</v>
      </c>
      <c r="B3051" s="108" t="s">
        <v>2044</v>
      </c>
      <c r="C3051" s="108" t="s">
        <v>1515</v>
      </c>
      <c r="D3051" s="107">
        <v>20541</v>
      </c>
      <c r="E3051" s="108" t="s">
        <v>110</v>
      </c>
      <c r="F3051" s="108" t="s">
        <v>511</v>
      </c>
      <c r="G3051" s="108" t="s">
        <v>366</v>
      </c>
      <c r="H3051" s="108" t="s">
        <v>367</v>
      </c>
      <c r="I3051" s="108" t="s">
        <v>367</v>
      </c>
      <c r="J3051" s="109">
        <v>0</v>
      </c>
      <c r="K3051" s="107">
        <v>2020</v>
      </c>
      <c r="L3051" s="98" t="s">
        <v>325</v>
      </c>
      <c r="M3051" s="98" t="b">
        <f t="shared" si="47"/>
        <v>1</v>
      </c>
    </row>
    <row r="3052" spans="1:13" x14ac:dyDescent="0.25">
      <c r="A3052" s="107">
        <v>54749</v>
      </c>
      <c r="B3052" s="108" t="s">
        <v>2045</v>
      </c>
      <c r="C3052" s="108" t="s">
        <v>2045</v>
      </c>
      <c r="D3052" s="107">
        <v>22269</v>
      </c>
      <c r="E3052" s="108" t="s">
        <v>24</v>
      </c>
      <c r="F3052" s="108" t="s">
        <v>690</v>
      </c>
      <c r="G3052" s="108" t="s">
        <v>24</v>
      </c>
      <c r="H3052" s="108" t="s">
        <v>367</v>
      </c>
      <c r="I3052" s="108" t="s">
        <v>367</v>
      </c>
      <c r="J3052" s="109">
        <v>3359</v>
      </c>
      <c r="K3052" s="107">
        <v>2020</v>
      </c>
      <c r="L3052" s="98" t="s">
        <v>318</v>
      </c>
      <c r="M3052" s="98" t="b">
        <f t="shared" si="47"/>
        <v>1</v>
      </c>
    </row>
    <row r="3053" spans="1:13" x14ac:dyDescent="0.25">
      <c r="A3053" s="107">
        <v>54749</v>
      </c>
      <c r="B3053" s="108" t="s">
        <v>2045</v>
      </c>
      <c r="C3053" s="108" t="s">
        <v>2045</v>
      </c>
      <c r="D3053" s="107">
        <v>22269</v>
      </c>
      <c r="E3053" s="108" t="s">
        <v>24</v>
      </c>
      <c r="F3053" s="108" t="s">
        <v>690</v>
      </c>
      <c r="G3053" s="108" t="s">
        <v>29</v>
      </c>
      <c r="H3053" s="108" t="s">
        <v>367</v>
      </c>
      <c r="I3053" s="108" t="s">
        <v>367</v>
      </c>
      <c r="J3053" s="109">
        <v>15336</v>
      </c>
      <c r="K3053" s="107">
        <v>2020</v>
      </c>
      <c r="L3053" s="98" t="s">
        <v>318</v>
      </c>
      <c r="M3053" s="98" t="b">
        <f t="shared" si="47"/>
        <v>1</v>
      </c>
    </row>
    <row r="3054" spans="1:13" x14ac:dyDescent="0.25">
      <c r="A3054" s="107">
        <v>54758</v>
      </c>
      <c r="B3054" s="108" t="s">
        <v>2046</v>
      </c>
      <c r="C3054" s="108" t="s">
        <v>1515</v>
      </c>
      <c r="D3054" s="107">
        <v>20541</v>
      </c>
      <c r="E3054" s="108" t="s">
        <v>29</v>
      </c>
      <c r="F3054" s="108" t="s">
        <v>511</v>
      </c>
      <c r="G3054" s="108" t="s">
        <v>366</v>
      </c>
      <c r="H3054" s="108" t="s">
        <v>796</v>
      </c>
      <c r="I3054" s="108" t="s">
        <v>487</v>
      </c>
      <c r="J3054" s="109">
        <v>45395.747000000003</v>
      </c>
      <c r="K3054" s="107">
        <v>2020</v>
      </c>
      <c r="L3054" s="98" t="s">
        <v>329</v>
      </c>
      <c r="M3054" s="98" t="b">
        <f t="shared" si="47"/>
        <v>1</v>
      </c>
    </row>
    <row r="3055" spans="1:13" x14ac:dyDescent="0.25">
      <c r="A3055" s="107">
        <v>54758</v>
      </c>
      <c r="B3055" s="108" t="s">
        <v>2046</v>
      </c>
      <c r="C3055" s="108" t="s">
        <v>1515</v>
      </c>
      <c r="D3055" s="107">
        <v>20541</v>
      </c>
      <c r="E3055" s="108" t="s">
        <v>29</v>
      </c>
      <c r="F3055" s="108" t="s">
        <v>511</v>
      </c>
      <c r="G3055" s="108" t="s">
        <v>366</v>
      </c>
      <c r="H3055" s="108" t="s">
        <v>797</v>
      </c>
      <c r="I3055" s="108" t="s">
        <v>428</v>
      </c>
      <c r="J3055" s="109">
        <v>55484.252999999997</v>
      </c>
      <c r="K3055" s="107">
        <v>2020</v>
      </c>
      <c r="L3055" s="98" t="s">
        <v>329</v>
      </c>
      <c r="M3055" s="98" t="b">
        <f t="shared" si="47"/>
        <v>1</v>
      </c>
    </row>
    <row r="3056" spans="1:13" x14ac:dyDescent="0.25">
      <c r="A3056" s="107">
        <v>54761</v>
      </c>
      <c r="B3056" s="108" t="s">
        <v>2047</v>
      </c>
      <c r="C3056" s="108" t="s">
        <v>2048</v>
      </c>
      <c r="D3056" s="107">
        <v>8503</v>
      </c>
      <c r="E3056" s="108" t="s">
        <v>108</v>
      </c>
      <c r="F3056" s="108" t="s">
        <v>690</v>
      </c>
      <c r="G3056" s="108" t="s">
        <v>24</v>
      </c>
      <c r="H3056" s="108" t="s">
        <v>367</v>
      </c>
      <c r="I3056" s="108" t="s">
        <v>367</v>
      </c>
      <c r="J3056" s="109">
        <v>908685</v>
      </c>
      <c r="K3056" s="107">
        <v>2020</v>
      </c>
      <c r="L3056" s="98" t="s">
        <v>318</v>
      </c>
      <c r="M3056" s="98" t="b">
        <f t="shared" si="47"/>
        <v>1</v>
      </c>
    </row>
    <row r="3057" spans="1:13" x14ac:dyDescent="0.25">
      <c r="A3057" s="107">
        <v>54761</v>
      </c>
      <c r="B3057" s="108" t="s">
        <v>2047</v>
      </c>
      <c r="C3057" s="108" t="s">
        <v>2048</v>
      </c>
      <c r="D3057" s="107">
        <v>8503</v>
      </c>
      <c r="E3057" s="108" t="s">
        <v>108</v>
      </c>
      <c r="F3057" s="108" t="s">
        <v>690</v>
      </c>
      <c r="G3057" s="108" t="s">
        <v>29</v>
      </c>
      <c r="H3057" s="108" t="s">
        <v>367</v>
      </c>
      <c r="I3057" s="108" t="s">
        <v>367</v>
      </c>
      <c r="J3057" s="109">
        <v>1435241</v>
      </c>
      <c r="K3057" s="107">
        <v>2020</v>
      </c>
      <c r="L3057" s="98" t="s">
        <v>318</v>
      </c>
      <c r="M3057" s="98" t="b">
        <f t="shared" si="47"/>
        <v>1</v>
      </c>
    </row>
    <row r="3058" spans="1:13" x14ac:dyDescent="0.25">
      <c r="A3058" s="107">
        <v>54768</v>
      </c>
      <c r="B3058" s="108" t="s">
        <v>2049</v>
      </c>
      <c r="C3058" s="108" t="s">
        <v>1547</v>
      </c>
      <c r="D3058" s="107">
        <v>60662</v>
      </c>
      <c r="E3058" s="108" t="s">
        <v>24</v>
      </c>
      <c r="F3058" s="108" t="s">
        <v>690</v>
      </c>
      <c r="G3058" s="108" t="s">
        <v>373</v>
      </c>
      <c r="H3058" s="108" t="s">
        <v>367</v>
      </c>
      <c r="I3058" s="108" t="s">
        <v>367</v>
      </c>
      <c r="J3058" s="109">
        <v>21023</v>
      </c>
      <c r="K3058" s="107">
        <v>2020</v>
      </c>
      <c r="L3058" s="98" t="s">
        <v>325</v>
      </c>
      <c r="M3058" s="98" t="b">
        <f t="shared" si="47"/>
        <v>1</v>
      </c>
    </row>
    <row r="3059" spans="1:13" x14ac:dyDescent="0.25">
      <c r="A3059" s="107">
        <v>54775</v>
      </c>
      <c r="B3059" s="108" t="s">
        <v>2050</v>
      </c>
      <c r="C3059" s="108" t="s">
        <v>2051</v>
      </c>
      <c r="D3059" s="107">
        <v>19539</v>
      </c>
      <c r="E3059" s="108" t="s">
        <v>49</v>
      </c>
      <c r="F3059" s="108" t="s">
        <v>789</v>
      </c>
      <c r="G3059" s="108" t="s">
        <v>352</v>
      </c>
      <c r="H3059" s="108" t="s">
        <v>355</v>
      </c>
      <c r="I3059" s="108" t="s">
        <v>355</v>
      </c>
      <c r="J3059" s="109">
        <v>1.9410000000000001</v>
      </c>
      <c r="K3059" s="107">
        <v>2020</v>
      </c>
      <c r="L3059" s="98" t="s">
        <v>324</v>
      </c>
      <c r="M3059" s="98" t="b">
        <f t="shared" si="47"/>
        <v>0</v>
      </c>
    </row>
    <row r="3060" spans="1:13" x14ac:dyDescent="0.25">
      <c r="A3060" s="107">
        <v>54775</v>
      </c>
      <c r="B3060" s="108" t="s">
        <v>2050</v>
      </c>
      <c r="C3060" s="108" t="s">
        <v>2051</v>
      </c>
      <c r="D3060" s="107">
        <v>19539</v>
      </c>
      <c r="E3060" s="108" t="s">
        <v>49</v>
      </c>
      <c r="F3060" s="108" t="s">
        <v>789</v>
      </c>
      <c r="G3060" s="108" t="s">
        <v>352</v>
      </c>
      <c r="H3060" s="108" t="s">
        <v>367</v>
      </c>
      <c r="I3060" s="108" t="s">
        <v>367</v>
      </c>
      <c r="J3060" s="109">
        <v>650.73900000000003</v>
      </c>
      <c r="K3060" s="107">
        <v>2020</v>
      </c>
      <c r="L3060" s="98" t="s">
        <v>325</v>
      </c>
      <c r="M3060" s="98" t="b">
        <f t="shared" si="47"/>
        <v>0</v>
      </c>
    </row>
    <row r="3061" spans="1:13" x14ac:dyDescent="0.25">
      <c r="A3061" s="107">
        <v>54775</v>
      </c>
      <c r="B3061" s="108" t="s">
        <v>2050</v>
      </c>
      <c r="C3061" s="108" t="s">
        <v>2051</v>
      </c>
      <c r="D3061" s="107">
        <v>19539</v>
      </c>
      <c r="E3061" s="108" t="s">
        <v>49</v>
      </c>
      <c r="F3061" s="108" t="s">
        <v>789</v>
      </c>
      <c r="G3061" s="108" t="s">
        <v>366</v>
      </c>
      <c r="H3061" s="108" t="s">
        <v>369</v>
      </c>
      <c r="I3061" s="108" t="s">
        <v>456</v>
      </c>
      <c r="J3061" s="109">
        <v>8334.6460000000006</v>
      </c>
      <c r="K3061" s="107">
        <v>2020</v>
      </c>
      <c r="L3061" s="98" t="s">
        <v>317</v>
      </c>
      <c r="M3061" s="98" t="b">
        <f t="shared" si="47"/>
        <v>0</v>
      </c>
    </row>
    <row r="3062" spans="1:13" x14ac:dyDescent="0.25">
      <c r="A3062" s="107">
        <v>54775</v>
      </c>
      <c r="B3062" s="108" t="s">
        <v>2050</v>
      </c>
      <c r="C3062" s="108" t="s">
        <v>2051</v>
      </c>
      <c r="D3062" s="107">
        <v>19539</v>
      </c>
      <c r="E3062" s="108" t="s">
        <v>49</v>
      </c>
      <c r="F3062" s="108" t="s">
        <v>789</v>
      </c>
      <c r="G3062" s="108" t="s">
        <v>366</v>
      </c>
      <c r="H3062" s="108" t="s">
        <v>367</v>
      </c>
      <c r="I3062" s="108" t="s">
        <v>367</v>
      </c>
      <c r="J3062" s="109">
        <v>17846.699000000001</v>
      </c>
      <c r="K3062" s="107">
        <v>2020</v>
      </c>
      <c r="L3062" s="98" t="s">
        <v>325</v>
      </c>
      <c r="M3062" s="98" t="b">
        <f t="shared" si="47"/>
        <v>0</v>
      </c>
    </row>
    <row r="3063" spans="1:13" x14ac:dyDescent="0.25">
      <c r="A3063" s="107">
        <v>54775</v>
      </c>
      <c r="B3063" s="108" t="s">
        <v>2050</v>
      </c>
      <c r="C3063" s="108" t="s">
        <v>2051</v>
      </c>
      <c r="D3063" s="107">
        <v>19539</v>
      </c>
      <c r="E3063" s="108" t="s">
        <v>49</v>
      </c>
      <c r="F3063" s="108" t="s">
        <v>789</v>
      </c>
      <c r="G3063" s="108" t="s">
        <v>366</v>
      </c>
      <c r="H3063" s="108" t="s">
        <v>433</v>
      </c>
      <c r="I3063" s="108" t="s">
        <v>520</v>
      </c>
      <c r="J3063" s="109">
        <v>6732.6880000000001</v>
      </c>
      <c r="K3063" s="107">
        <v>2020</v>
      </c>
      <c r="L3063" s="98" t="s">
        <v>322</v>
      </c>
      <c r="M3063" s="98" t="b">
        <f t="shared" si="47"/>
        <v>0</v>
      </c>
    </row>
    <row r="3064" spans="1:13" x14ac:dyDescent="0.25">
      <c r="A3064" s="107">
        <v>54775</v>
      </c>
      <c r="B3064" s="108" t="s">
        <v>2050</v>
      </c>
      <c r="C3064" s="108" t="s">
        <v>2051</v>
      </c>
      <c r="D3064" s="107">
        <v>19539</v>
      </c>
      <c r="E3064" s="108" t="s">
        <v>49</v>
      </c>
      <c r="F3064" s="108" t="s">
        <v>789</v>
      </c>
      <c r="G3064" s="108" t="s">
        <v>366</v>
      </c>
      <c r="H3064" s="108" t="s">
        <v>397</v>
      </c>
      <c r="I3064" s="108" t="s">
        <v>610</v>
      </c>
      <c r="J3064" s="109">
        <v>8105.1819999999998</v>
      </c>
      <c r="K3064" s="107">
        <v>2020</v>
      </c>
      <c r="L3064" s="98" t="s">
        <v>322</v>
      </c>
      <c r="M3064" s="98" t="b">
        <f t="shared" si="47"/>
        <v>0</v>
      </c>
    </row>
    <row r="3065" spans="1:13" x14ac:dyDescent="0.25">
      <c r="A3065" s="107">
        <v>54782</v>
      </c>
      <c r="B3065" s="108" t="s">
        <v>2052</v>
      </c>
      <c r="C3065" s="108" t="s">
        <v>2053</v>
      </c>
      <c r="D3065" s="107">
        <v>17283</v>
      </c>
      <c r="E3065" s="108" t="s">
        <v>95</v>
      </c>
      <c r="F3065" s="108" t="s">
        <v>511</v>
      </c>
      <c r="G3065" s="108" t="s">
        <v>352</v>
      </c>
      <c r="H3065" s="108" t="s">
        <v>389</v>
      </c>
      <c r="I3065" s="108" t="s">
        <v>487</v>
      </c>
      <c r="J3065" s="109">
        <v>105877</v>
      </c>
      <c r="K3065" s="107">
        <v>2020</v>
      </c>
      <c r="L3065" s="98" t="s">
        <v>322</v>
      </c>
      <c r="M3065" s="98" t="b">
        <f t="shared" si="47"/>
        <v>1</v>
      </c>
    </row>
    <row r="3066" spans="1:13" x14ac:dyDescent="0.25">
      <c r="A3066" s="107">
        <v>54788</v>
      </c>
      <c r="B3066" s="108" t="s">
        <v>2054</v>
      </c>
      <c r="C3066" s="108" t="s">
        <v>2055</v>
      </c>
      <c r="D3066" s="107">
        <v>6883</v>
      </c>
      <c r="E3066" s="108" t="s">
        <v>45</v>
      </c>
      <c r="F3066" s="108" t="s">
        <v>1268</v>
      </c>
      <c r="G3066" s="108" t="s">
        <v>352</v>
      </c>
      <c r="H3066" s="108" t="s">
        <v>367</v>
      </c>
      <c r="I3066" s="108" t="s">
        <v>367</v>
      </c>
      <c r="J3066" s="109">
        <v>0</v>
      </c>
      <c r="K3066" s="107">
        <v>2020</v>
      </c>
      <c r="L3066" s="98" t="s">
        <v>325</v>
      </c>
      <c r="M3066" s="98" t="b">
        <f t="shared" si="47"/>
        <v>0</v>
      </c>
    </row>
    <row r="3067" spans="1:13" x14ac:dyDescent="0.25">
      <c r="A3067" s="107">
        <v>54795</v>
      </c>
      <c r="B3067" s="108" t="s">
        <v>2056</v>
      </c>
      <c r="C3067" s="108" t="s">
        <v>2057</v>
      </c>
      <c r="D3067" s="107">
        <v>5277</v>
      </c>
      <c r="E3067" s="108" t="s">
        <v>62</v>
      </c>
      <c r="F3067" s="108" t="s">
        <v>742</v>
      </c>
      <c r="G3067" s="108" t="s">
        <v>366</v>
      </c>
      <c r="H3067" s="108" t="s">
        <v>367</v>
      </c>
      <c r="I3067" s="108" t="s">
        <v>367</v>
      </c>
      <c r="J3067" s="109">
        <v>46494.379000000001</v>
      </c>
      <c r="K3067" s="107">
        <v>2020</v>
      </c>
      <c r="L3067" s="98" t="s">
        <v>325</v>
      </c>
      <c r="M3067" s="98" t="b">
        <f t="shared" si="47"/>
        <v>0</v>
      </c>
    </row>
    <row r="3068" spans="1:13" x14ac:dyDescent="0.25">
      <c r="A3068" s="107">
        <v>54795</v>
      </c>
      <c r="B3068" s="108" t="s">
        <v>2056</v>
      </c>
      <c r="C3068" s="108" t="s">
        <v>2057</v>
      </c>
      <c r="D3068" s="107">
        <v>5277</v>
      </c>
      <c r="E3068" s="108" t="s">
        <v>62</v>
      </c>
      <c r="F3068" s="108" t="s">
        <v>742</v>
      </c>
      <c r="G3068" s="108" t="s">
        <v>366</v>
      </c>
      <c r="H3068" s="108" t="s">
        <v>395</v>
      </c>
      <c r="I3068" s="108" t="s">
        <v>395</v>
      </c>
      <c r="J3068" s="109">
        <v>68.647999999999996</v>
      </c>
      <c r="K3068" s="107">
        <v>2020</v>
      </c>
      <c r="L3068" s="98" t="s">
        <v>324</v>
      </c>
      <c r="M3068" s="98" t="b">
        <f t="shared" si="47"/>
        <v>0</v>
      </c>
    </row>
    <row r="3069" spans="1:13" x14ac:dyDescent="0.25">
      <c r="A3069" s="107">
        <v>54800</v>
      </c>
      <c r="B3069" s="108" t="s">
        <v>2058</v>
      </c>
      <c r="C3069" s="108" t="s">
        <v>2058</v>
      </c>
      <c r="D3069" s="107">
        <v>16578</v>
      </c>
      <c r="E3069" s="108" t="s">
        <v>24</v>
      </c>
      <c r="F3069" s="108" t="s">
        <v>789</v>
      </c>
      <c r="G3069" s="108" t="s">
        <v>373</v>
      </c>
      <c r="H3069" s="108" t="s">
        <v>367</v>
      </c>
      <c r="I3069" s="108" t="s">
        <v>367</v>
      </c>
      <c r="J3069" s="109">
        <v>29220</v>
      </c>
      <c r="K3069" s="107">
        <v>2020</v>
      </c>
      <c r="L3069" s="98" t="s">
        <v>325</v>
      </c>
      <c r="M3069" s="98" t="b">
        <f t="shared" si="47"/>
        <v>0</v>
      </c>
    </row>
    <row r="3070" spans="1:13" x14ac:dyDescent="0.25">
      <c r="A3070" s="107">
        <v>54801</v>
      </c>
      <c r="B3070" s="108" t="s">
        <v>2059</v>
      </c>
      <c r="C3070" s="108" t="s">
        <v>2060</v>
      </c>
      <c r="D3070" s="107">
        <v>1005</v>
      </c>
      <c r="E3070" s="108" t="s">
        <v>98</v>
      </c>
      <c r="F3070" s="108" t="s">
        <v>1268</v>
      </c>
      <c r="G3070" s="108" t="s">
        <v>362</v>
      </c>
      <c r="H3070" s="108" t="s">
        <v>364</v>
      </c>
      <c r="I3070" s="108" t="s">
        <v>497</v>
      </c>
      <c r="J3070" s="109">
        <v>6494</v>
      </c>
      <c r="K3070" s="107">
        <v>2020</v>
      </c>
      <c r="L3070" s="98" t="s">
        <v>320</v>
      </c>
      <c r="M3070" s="98" t="b">
        <f t="shared" si="47"/>
        <v>0</v>
      </c>
    </row>
    <row r="3071" spans="1:13" x14ac:dyDescent="0.25">
      <c r="A3071" s="107">
        <v>54802</v>
      </c>
      <c r="B3071" s="108" t="s">
        <v>2061</v>
      </c>
      <c r="C3071" s="108" t="s">
        <v>2062</v>
      </c>
      <c r="D3071" s="107">
        <v>12222</v>
      </c>
      <c r="E3071" s="108" t="s">
        <v>14</v>
      </c>
      <c r="F3071" s="108" t="s">
        <v>742</v>
      </c>
      <c r="G3071" s="108" t="s">
        <v>373</v>
      </c>
      <c r="H3071" s="108" t="s">
        <v>367</v>
      </c>
      <c r="I3071" s="108" t="s">
        <v>367</v>
      </c>
      <c r="J3071" s="109">
        <v>170810</v>
      </c>
      <c r="K3071" s="107">
        <v>2020</v>
      </c>
      <c r="L3071" s="98" t="s">
        <v>325</v>
      </c>
      <c r="M3071" s="98" t="b">
        <f t="shared" si="47"/>
        <v>0</v>
      </c>
    </row>
    <row r="3072" spans="1:13" x14ac:dyDescent="0.25">
      <c r="A3072" s="107">
        <v>54802</v>
      </c>
      <c r="B3072" s="108" t="s">
        <v>2061</v>
      </c>
      <c r="C3072" s="108" t="s">
        <v>2062</v>
      </c>
      <c r="D3072" s="107">
        <v>12222</v>
      </c>
      <c r="E3072" s="108" t="s">
        <v>14</v>
      </c>
      <c r="F3072" s="108" t="s">
        <v>742</v>
      </c>
      <c r="G3072" s="108" t="s">
        <v>366</v>
      </c>
      <c r="H3072" s="108" t="s">
        <v>417</v>
      </c>
      <c r="I3072" s="108" t="s">
        <v>610</v>
      </c>
      <c r="J3072" s="109">
        <v>300295.46999999997</v>
      </c>
      <c r="K3072" s="107">
        <v>2020</v>
      </c>
      <c r="L3072" s="98" t="s">
        <v>322</v>
      </c>
      <c r="M3072" s="98" t="b">
        <f t="shared" si="47"/>
        <v>0</v>
      </c>
    </row>
    <row r="3073" spans="1:13" x14ac:dyDescent="0.25">
      <c r="A3073" s="107">
        <v>54802</v>
      </c>
      <c r="B3073" s="108" t="s">
        <v>2061</v>
      </c>
      <c r="C3073" s="108" t="s">
        <v>2062</v>
      </c>
      <c r="D3073" s="107">
        <v>12222</v>
      </c>
      <c r="E3073" s="108" t="s">
        <v>14</v>
      </c>
      <c r="F3073" s="108" t="s">
        <v>742</v>
      </c>
      <c r="G3073" s="108" t="s">
        <v>366</v>
      </c>
      <c r="H3073" s="108" t="s">
        <v>355</v>
      </c>
      <c r="I3073" s="108" t="s">
        <v>355</v>
      </c>
      <c r="J3073" s="109">
        <v>0</v>
      </c>
      <c r="K3073" s="107">
        <v>2020</v>
      </c>
      <c r="L3073" s="98" t="s">
        <v>324</v>
      </c>
      <c r="M3073" s="98" t="b">
        <f t="shared" si="47"/>
        <v>0</v>
      </c>
    </row>
    <row r="3074" spans="1:13" x14ac:dyDescent="0.25">
      <c r="A3074" s="107">
        <v>54802</v>
      </c>
      <c r="B3074" s="108" t="s">
        <v>2061</v>
      </c>
      <c r="C3074" s="108" t="s">
        <v>2062</v>
      </c>
      <c r="D3074" s="107">
        <v>12222</v>
      </c>
      <c r="E3074" s="108" t="s">
        <v>14</v>
      </c>
      <c r="F3074" s="108" t="s">
        <v>742</v>
      </c>
      <c r="G3074" s="108" t="s">
        <v>366</v>
      </c>
      <c r="H3074" s="108" t="s">
        <v>367</v>
      </c>
      <c r="I3074" s="108" t="s">
        <v>367</v>
      </c>
      <c r="J3074" s="109">
        <v>41210.125</v>
      </c>
      <c r="K3074" s="107">
        <v>2020</v>
      </c>
      <c r="L3074" s="98" t="s">
        <v>325</v>
      </c>
      <c r="M3074" s="98" t="b">
        <f t="shared" si="47"/>
        <v>0</v>
      </c>
    </row>
    <row r="3075" spans="1:13" x14ac:dyDescent="0.25">
      <c r="A3075" s="107">
        <v>54802</v>
      </c>
      <c r="B3075" s="108" t="s">
        <v>2061</v>
      </c>
      <c r="C3075" s="108" t="s">
        <v>2062</v>
      </c>
      <c r="D3075" s="107">
        <v>12222</v>
      </c>
      <c r="E3075" s="108" t="s">
        <v>14</v>
      </c>
      <c r="F3075" s="108" t="s">
        <v>742</v>
      </c>
      <c r="G3075" s="108" t="s">
        <v>366</v>
      </c>
      <c r="H3075" s="108" t="s">
        <v>397</v>
      </c>
      <c r="I3075" s="108" t="s">
        <v>610</v>
      </c>
      <c r="J3075" s="109">
        <v>274157.40999999997</v>
      </c>
      <c r="K3075" s="107">
        <v>2020</v>
      </c>
      <c r="L3075" s="98" t="s">
        <v>322</v>
      </c>
      <c r="M3075" s="98" t="b">
        <f t="shared" si="47"/>
        <v>0</v>
      </c>
    </row>
    <row r="3076" spans="1:13" x14ac:dyDescent="0.25">
      <c r="A3076" s="107">
        <v>54809</v>
      </c>
      <c r="B3076" s="108" t="s">
        <v>2063</v>
      </c>
      <c r="C3076" s="108" t="s">
        <v>2064</v>
      </c>
      <c r="D3076" s="107">
        <v>19664</v>
      </c>
      <c r="E3076" s="108" t="s">
        <v>136</v>
      </c>
      <c r="F3076" s="108" t="s">
        <v>789</v>
      </c>
      <c r="G3076" s="108" t="s">
        <v>352</v>
      </c>
      <c r="H3076" s="108" t="s">
        <v>355</v>
      </c>
      <c r="I3076" s="108" t="s">
        <v>355</v>
      </c>
      <c r="J3076" s="109">
        <v>113.68</v>
      </c>
      <c r="K3076" s="107">
        <v>2020</v>
      </c>
      <c r="L3076" s="98" t="s">
        <v>324</v>
      </c>
      <c r="M3076" s="98" t="b">
        <f t="shared" si="47"/>
        <v>0</v>
      </c>
    </row>
    <row r="3077" spans="1:13" x14ac:dyDescent="0.25">
      <c r="A3077" s="107">
        <v>54809</v>
      </c>
      <c r="B3077" s="108" t="s">
        <v>2063</v>
      </c>
      <c r="C3077" s="108" t="s">
        <v>2064</v>
      </c>
      <c r="D3077" s="107">
        <v>19664</v>
      </c>
      <c r="E3077" s="108" t="s">
        <v>136</v>
      </c>
      <c r="F3077" s="108" t="s">
        <v>789</v>
      </c>
      <c r="G3077" s="108" t="s">
        <v>366</v>
      </c>
      <c r="H3077" s="108" t="s">
        <v>355</v>
      </c>
      <c r="I3077" s="108" t="s">
        <v>355</v>
      </c>
      <c r="J3077" s="109">
        <v>0</v>
      </c>
      <c r="K3077" s="107">
        <v>2020</v>
      </c>
      <c r="L3077" s="98" t="s">
        <v>324</v>
      </c>
      <c r="M3077" s="98" t="b">
        <f t="shared" si="47"/>
        <v>0</v>
      </c>
    </row>
    <row r="3078" spans="1:13" x14ac:dyDescent="0.25">
      <c r="A3078" s="107">
        <v>54809</v>
      </c>
      <c r="B3078" s="108" t="s">
        <v>2063</v>
      </c>
      <c r="C3078" s="108" t="s">
        <v>2064</v>
      </c>
      <c r="D3078" s="107">
        <v>19664</v>
      </c>
      <c r="E3078" s="108" t="s">
        <v>136</v>
      </c>
      <c r="F3078" s="108" t="s">
        <v>789</v>
      </c>
      <c r="G3078" s="108" t="s">
        <v>366</v>
      </c>
      <c r="H3078" s="108" t="s">
        <v>367</v>
      </c>
      <c r="I3078" s="108" t="s">
        <v>367</v>
      </c>
      <c r="J3078" s="109">
        <v>10563.3</v>
      </c>
      <c r="K3078" s="107">
        <v>2020</v>
      </c>
      <c r="L3078" s="98" t="s">
        <v>325</v>
      </c>
      <c r="M3078" s="98" t="b">
        <f t="shared" si="47"/>
        <v>0</v>
      </c>
    </row>
    <row r="3079" spans="1:13" x14ac:dyDescent="0.25">
      <c r="A3079" s="107">
        <v>54809</v>
      </c>
      <c r="B3079" s="108" t="s">
        <v>2063</v>
      </c>
      <c r="C3079" s="108" t="s">
        <v>2064</v>
      </c>
      <c r="D3079" s="107">
        <v>19664</v>
      </c>
      <c r="E3079" s="108" t="s">
        <v>136</v>
      </c>
      <c r="F3079" s="108" t="s">
        <v>789</v>
      </c>
      <c r="G3079" s="108" t="s">
        <v>366</v>
      </c>
      <c r="H3079" s="108" t="s">
        <v>411</v>
      </c>
      <c r="I3079" s="108" t="s">
        <v>464</v>
      </c>
      <c r="J3079" s="109">
        <v>0</v>
      </c>
      <c r="K3079" s="107">
        <v>2020</v>
      </c>
      <c r="L3079" s="98" t="s">
        <v>336</v>
      </c>
      <c r="M3079" s="98" t="b">
        <f t="shared" si="47"/>
        <v>0</v>
      </c>
    </row>
    <row r="3080" spans="1:13" x14ac:dyDescent="0.25">
      <c r="A3080" s="107">
        <v>54823</v>
      </c>
      <c r="B3080" s="108" t="s">
        <v>2065</v>
      </c>
      <c r="C3080" s="108" t="s">
        <v>2066</v>
      </c>
      <c r="D3080" s="107">
        <v>17449</v>
      </c>
      <c r="E3080" s="108" t="s">
        <v>98</v>
      </c>
      <c r="F3080" s="108" t="s">
        <v>1381</v>
      </c>
      <c r="G3080" s="108" t="s">
        <v>352</v>
      </c>
      <c r="H3080" s="108" t="s">
        <v>355</v>
      </c>
      <c r="I3080" s="108" t="s">
        <v>355</v>
      </c>
      <c r="J3080" s="109">
        <v>51</v>
      </c>
      <c r="K3080" s="107">
        <v>2020</v>
      </c>
      <c r="L3080" s="98" t="s">
        <v>324</v>
      </c>
      <c r="M3080" s="98" t="b">
        <f t="shared" ref="M3080:M3143" si="48">IF(AND($P$2=FALSE,OR(F3080="Commercial NAICS Cogen",F3080="Industrial NAICS Cogen",F3080="NAICS-22 Cogen")),FALSE,IF(AND($P$3=FALSE,OR(F3080="Commercial NAICS Cogen",F3080="Commercial NAICS Non-Cogen",F3080="Industrial NAICS Cogen", F3080="industrial NAICS non-Cogen")),FALSE, TRUE))</f>
        <v>0</v>
      </c>
    </row>
    <row r="3081" spans="1:13" x14ac:dyDescent="0.25">
      <c r="A3081" s="107">
        <v>54827</v>
      </c>
      <c r="B3081" s="108" t="s">
        <v>2067</v>
      </c>
      <c r="C3081" s="108" t="s">
        <v>2068</v>
      </c>
      <c r="D3081" s="107">
        <v>54809</v>
      </c>
      <c r="E3081" s="108" t="s">
        <v>40</v>
      </c>
      <c r="F3081" s="108" t="s">
        <v>511</v>
      </c>
      <c r="G3081" s="108" t="s">
        <v>362</v>
      </c>
      <c r="H3081" s="108" t="s">
        <v>364</v>
      </c>
      <c r="I3081" s="108" t="s">
        <v>497</v>
      </c>
      <c r="J3081" s="109">
        <v>23236</v>
      </c>
      <c r="K3081" s="107">
        <v>2020</v>
      </c>
      <c r="L3081" s="98" t="s">
        <v>320</v>
      </c>
      <c r="M3081" s="98" t="b">
        <f t="shared" si="48"/>
        <v>1</v>
      </c>
    </row>
    <row r="3082" spans="1:13" x14ac:dyDescent="0.25">
      <c r="A3082" s="107">
        <v>54829</v>
      </c>
      <c r="B3082" s="108" t="s">
        <v>2069</v>
      </c>
      <c r="C3082" s="108" t="s">
        <v>2070</v>
      </c>
      <c r="D3082" s="107">
        <v>2265</v>
      </c>
      <c r="E3082" s="108" t="s">
        <v>90</v>
      </c>
      <c r="F3082" s="108" t="s">
        <v>742</v>
      </c>
      <c r="G3082" s="108" t="s">
        <v>373</v>
      </c>
      <c r="H3082" s="108" t="s">
        <v>355</v>
      </c>
      <c r="I3082" s="108" t="s">
        <v>355</v>
      </c>
      <c r="J3082" s="109">
        <v>229.989</v>
      </c>
      <c r="K3082" s="107">
        <v>2020</v>
      </c>
      <c r="L3082" s="98" t="s">
        <v>324</v>
      </c>
      <c r="M3082" s="98" t="b">
        <f t="shared" si="48"/>
        <v>0</v>
      </c>
    </row>
    <row r="3083" spans="1:13" x14ac:dyDescent="0.25">
      <c r="A3083" s="107">
        <v>54829</v>
      </c>
      <c r="B3083" s="108" t="s">
        <v>2069</v>
      </c>
      <c r="C3083" s="108" t="s">
        <v>2070</v>
      </c>
      <c r="D3083" s="107">
        <v>2265</v>
      </c>
      <c r="E3083" s="108" t="s">
        <v>90</v>
      </c>
      <c r="F3083" s="108" t="s">
        <v>742</v>
      </c>
      <c r="G3083" s="108" t="s">
        <v>373</v>
      </c>
      <c r="H3083" s="108" t="s">
        <v>367</v>
      </c>
      <c r="I3083" s="108" t="s">
        <v>367</v>
      </c>
      <c r="J3083" s="109">
        <v>51914.010999999999</v>
      </c>
      <c r="K3083" s="107">
        <v>2020</v>
      </c>
      <c r="L3083" s="98" t="s">
        <v>325</v>
      </c>
      <c r="M3083" s="98" t="b">
        <f t="shared" si="48"/>
        <v>0</v>
      </c>
    </row>
    <row r="3084" spans="1:13" x14ac:dyDescent="0.25">
      <c r="A3084" s="107">
        <v>54829</v>
      </c>
      <c r="B3084" s="108" t="s">
        <v>2069</v>
      </c>
      <c r="C3084" s="108" t="s">
        <v>2070</v>
      </c>
      <c r="D3084" s="107">
        <v>2265</v>
      </c>
      <c r="E3084" s="108" t="s">
        <v>90</v>
      </c>
      <c r="F3084" s="108" t="s">
        <v>742</v>
      </c>
      <c r="G3084" s="108" t="s">
        <v>366</v>
      </c>
      <c r="H3084" s="108" t="s">
        <v>355</v>
      </c>
      <c r="I3084" s="108" t="s">
        <v>355</v>
      </c>
      <c r="J3084" s="109">
        <v>0</v>
      </c>
      <c r="K3084" s="107">
        <v>2020</v>
      </c>
      <c r="L3084" s="98" t="s">
        <v>324</v>
      </c>
      <c r="M3084" s="98" t="b">
        <f t="shared" si="48"/>
        <v>0</v>
      </c>
    </row>
    <row r="3085" spans="1:13" x14ac:dyDescent="0.25">
      <c r="A3085" s="107">
        <v>54829</v>
      </c>
      <c r="B3085" s="108" t="s">
        <v>2069</v>
      </c>
      <c r="C3085" s="108" t="s">
        <v>2070</v>
      </c>
      <c r="D3085" s="107">
        <v>2265</v>
      </c>
      <c r="E3085" s="108" t="s">
        <v>90</v>
      </c>
      <c r="F3085" s="108" t="s">
        <v>742</v>
      </c>
      <c r="G3085" s="108" t="s">
        <v>366</v>
      </c>
      <c r="H3085" s="108" t="s">
        <v>367</v>
      </c>
      <c r="I3085" s="108" t="s">
        <v>367</v>
      </c>
      <c r="J3085" s="109">
        <v>39</v>
      </c>
      <c r="K3085" s="107">
        <v>2020</v>
      </c>
      <c r="L3085" s="98" t="s">
        <v>325</v>
      </c>
      <c r="M3085" s="98" t="b">
        <f t="shared" si="48"/>
        <v>0</v>
      </c>
    </row>
    <row r="3086" spans="1:13" x14ac:dyDescent="0.25">
      <c r="A3086" s="107">
        <v>54832</v>
      </c>
      <c r="B3086" s="108" t="s">
        <v>2071</v>
      </c>
      <c r="C3086" s="108" t="s">
        <v>2072</v>
      </c>
      <c r="D3086" s="107">
        <v>14410</v>
      </c>
      <c r="E3086" s="108" t="s">
        <v>62</v>
      </c>
      <c r="F3086" s="108" t="s">
        <v>690</v>
      </c>
      <c r="G3086" s="108" t="s">
        <v>24</v>
      </c>
      <c r="H3086" s="108" t="s">
        <v>355</v>
      </c>
      <c r="I3086" s="108" t="s">
        <v>355</v>
      </c>
      <c r="J3086" s="109">
        <v>446.24</v>
      </c>
      <c r="K3086" s="107">
        <v>2020</v>
      </c>
      <c r="L3086" s="98" t="s">
        <v>324</v>
      </c>
      <c r="M3086" s="98" t="b">
        <f t="shared" si="48"/>
        <v>1</v>
      </c>
    </row>
    <row r="3087" spans="1:13" x14ac:dyDescent="0.25">
      <c r="A3087" s="107">
        <v>54832</v>
      </c>
      <c r="B3087" s="108" t="s">
        <v>2071</v>
      </c>
      <c r="C3087" s="108" t="s">
        <v>2072</v>
      </c>
      <c r="D3087" s="107">
        <v>14410</v>
      </c>
      <c r="E3087" s="108" t="s">
        <v>62</v>
      </c>
      <c r="F3087" s="108" t="s">
        <v>690</v>
      </c>
      <c r="G3087" s="108" t="s">
        <v>24</v>
      </c>
      <c r="H3087" s="108" t="s">
        <v>367</v>
      </c>
      <c r="I3087" s="108" t="s">
        <v>367</v>
      </c>
      <c r="J3087" s="109">
        <v>232648.76</v>
      </c>
      <c r="K3087" s="107">
        <v>2020</v>
      </c>
      <c r="L3087" s="98" t="s">
        <v>318</v>
      </c>
      <c r="M3087" s="98" t="b">
        <f t="shared" si="48"/>
        <v>1</v>
      </c>
    </row>
    <row r="3088" spans="1:13" x14ac:dyDescent="0.25">
      <c r="A3088" s="107">
        <v>54832</v>
      </c>
      <c r="B3088" s="108" t="s">
        <v>2071</v>
      </c>
      <c r="C3088" s="108" t="s">
        <v>2072</v>
      </c>
      <c r="D3088" s="107">
        <v>14410</v>
      </c>
      <c r="E3088" s="108" t="s">
        <v>62</v>
      </c>
      <c r="F3088" s="108" t="s">
        <v>690</v>
      </c>
      <c r="G3088" s="108" t="s">
        <v>29</v>
      </c>
      <c r="H3088" s="108" t="s">
        <v>355</v>
      </c>
      <c r="I3088" s="108" t="s">
        <v>355</v>
      </c>
      <c r="J3088" s="109">
        <v>677.27200000000005</v>
      </c>
      <c r="K3088" s="107">
        <v>2020</v>
      </c>
      <c r="L3088" s="98" t="s">
        <v>324</v>
      </c>
      <c r="M3088" s="98" t="b">
        <f t="shared" si="48"/>
        <v>1</v>
      </c>
    </row>
    <row r="3089" spans="1:13" x14ac:dyDescent="0.25">
      <c r="A3089" s="107">
        <v>54832</v>
      </c>
      <c r="B3089" s="108" t="s">
        <v>2071</v>
      </c>
      <c r="C3089" s="108" t="s">
        <v>2072</v>
      </c>
      <c r="D3089" s="107">
        <v>14410</v>
      </c>
      <c r="E3089" s="108" t="s">
        <v>62</v>
      </c>
      <c r="F3089" s="108" t="s">
        <v>690</v>
      </c>
      <c r="G3089" s="108" t="s">
        <v>29</v>
      </c>
      <c r="H3089" s="108" t="s">
        <v>367</v>
      </c>
      <c r="I3089" s="108" t="s">
        <v>367</v>
      </c>
      <c r="J3089" s="109">
        <v>354082.73</v>
      </c>
      <c r="K3089" s="107">
        <v>2020</v>
      </c>
      <c r="L3089" s="98" t="s">
        <v>318</v>
      </c>
      <c r="M3089" s="98" t="b">
        <f t="shared" si="48"/>
        <v>1</v>
      </c>
    </row>
    <row r="3090" spans="1:13" x14ac:dyDescent="0.25">
      <c r="A3090" s="107">
        <v>54834</v>
      </c>
      <c r="B3090" s="108" t="s">
        <v>2073</v>
      </c>
      <c r="C3090" s="108" t="s">
        <v>2074</v>
      </c>
      <c r="D3090" s="107">
        <v>19272</v>
      </c>
      <c r="E3090" s="108" t="s">
        <v>16</v>
      </c>
      <c r="F3090" s="108" t="s">
        <v>1268</v>
      </c>
      <c r="G3090" s="108" t="s">
        <v>352</v>
      </c>
      <c r="H3090" s="108" t="s">
        <v>355</v>
      </c>
      <c r="I3090" s="108" t="s">
        <v>355</v>
      </c>
      <c r="J3090" s="109">
        <v>98.98</v>
      </c>
      <c r="K3090" s="107">
        <v>2020</v>
      </c>
      <c r="L3090" s="98" t="s">
        <v>324</v>
      </c>
      <c r="M3090" s="98" t="b">
        <f t="shared" si="48"/>
        <v>0</v>
      </c>
    </row>
    <row r="3091" spans="1:13" x14ac:dyDescent="0.25">
      <c r="A3091" s="107">
        <v>54851</v>
      </c>
      <c r="B3091" s="108" t="s">
        <v>2075</v>
      </c>
      <c r="C3091" s="108" t="s">
        <v>2076</v>
      </c>
      <c r="D3091" s="107">
        <v>12619</v>
      </c>
      <c r="E3091" s="108" t="s">
        <v>140</v>
      </c>
      <c r="F3091" s="108" t="s">
        <v>789</v>
      </c>
      <c r="G3091" s="108" t="s">
        <v>373</v>
      </c>
      <c r="H3091" s="108" t="s">
        <v>355</v>
      </c>
      <c r="I3091" s="108" t="s">
        <v>355</v>
      </c>
      <c r="J3091" s="109">
        <v>0</v>
      </c>
      <c r="K3091" s="107">
        <v>2020</v>
      </c>
      <c r="L3091" s="98" t="s">
        <v>324</v>
      </c>
      <c r="M3091" s="98" t="b">
        <f t="shared" si="48"/>
        <v>0</v>
      </c>
    </row>
    <row r="3092" spans="1:13" x14ac:dyDescent="0.25">
      <c r="A3092" s="107">
        <v>54851</v>
      </c>
      <c r="B3092" s="108" t="s">
        <v>2075</v>
      </c>
      <c r="C3092" s="108" t="s">
        <v>2076</v>
      </c>
      <c r="D3092" s="107">
        <v>12619</v>
      </c>
      <c r="E3092" s="108" t="s">
        <v>140</v>
      </c>
      <c r="F3092" s="108" t="s">
        <v>789</v>
      </c>
      <c r="G3092" s="108" t="s">
        <v>373</v>
      </c>
      <c r="H3092" s="108" t="s">
        <v>389</v>
      </c>
      <c r="I3092" s="108" t="s">
        <v>487</v>
      </c>
      <c r="J3092" s="109">
        <v>26939.264999999999</v>
      </c>
      <c r="K3092" s="107">
        <v>2020</v>
      </c>
      <c r="L3092" s="98" t="s">
        <v>322</v>
      </c>
      <c r="M3092" s="98" t="b">
        <f t="shared" si="48"/>
        <v>0</v>
      </c>
    </row>
    <row r="3093" spans="1:13" x14ac:dyDescent="0.25">
      <c r="A3093" s="107">
        <v>54851</v>
      </c>
      <c r="B3093" s="108" t="s">
        <v>2075</v>
      </c>
      <c r="C3093" s="108" t="s">
        <v>2076</v>
      </c>
      <c r="D3093" s="107">
        <v>12619</v>
      </c>
      <c r="E3093" s="108" t="s">
        <v>140</v>
      </c>
      <c r="F3093" s="108" t="s">
        <v>789</v>
      </c>
      <c r="G3093" s="108" t="s">
        <v>373</v>
      </c>
      <c r="H3093" s="108" t="s">
        <v>367</v>
      </c>
      <c r="I3093" s="108" t="s">
        <v>367</v>
      </c>
      <c r="J3093" s="109">
        <v>63453.735000000001</v>
      </c>
      <c r="K3093" s="107">
        <v>2020</v>
      </c>
      <c r="L3093" s="98" t="s">
        <v>325</v>
      </c>
      <c r="M3093" s="98" t="b">
        <f t="shared" si="48"/>
        <v>0</v>
      </c>
    </row>
    <row r="3094" spans="1:13" x14ac:dyDescent="0.25">
      <c r="A3094" s="107">
        <v>54858</v>
      </c>
      <c r="B3094" s="108" t="s">
        <v>2077</v>
      </c>
      <c r="C3094" s="108" t="s">
        <v>2078</v>
      </c>
      <c r="D3094" s="107">
        <v>22035</v>
      </c>
      <c r="E3094" s="108" t="s">
        <v>76</v>
      </c>
      <c r="F3094" s="108" t="s">
        <v>1268</v>
      </c>
      <c r="G3094" s="108" t="s">
        <v>352</v>
      </c>
      <c r="H3094" s="108" t="s">
        <v>355</v>
      </c>
      <c r="I3094" s="108" t="s">
        <v>355</v>
      </c>
      <c r="J3094" s="109">
        <v>53</v>
      </c>
      <c r="K3094" s="107">
        <v>2020</v>
      </c>
      <c r="L3094" s="98" t="s">
        <v>324</v>
      </c>
      <c r="M3094" s="98" t="b">
        <f t="shared" si="48"/>
        <v>0</v>
      </c>
    </row>
    <row r="3095" spans="1:13" x14ac:dyDescent="0.25">
      <c r="A3095" s="107">
        <v>54863</v>
      </c>
      <c r="B3095" s="108" t="s">
        <v>2079</v>
      </c>
      <c r="C3095" s="108" t="s">
        <v>2080</v>
      </c>
      <c r="D3095" s="107">
        <v>1362</v>
      </c>
      <c r="E3095" s="108" t="s">
        <v>95</v>
      </c>
      <c r="F3095" s="108" t="s">
        <v>1268</v>
      </c>
      <c r="G3095" s="108" t="s">
        <v>352</v>
      </c>
      <c r="H3095" s="108" t="s">
        <v>355</v>
      </c>
      <c r="I3095" s="108" t="s">
        <v>355</v>
      </c>
      <c r="J3095" s="109">
        <v>54</v>
      </c>
      <c r="K3095" s="107">
        <v>2020</v>
      </c>
      <c r="L3095" s="98" t="s">
        <v>324</v>
      </c>
      <c r="M3095" s="98" t="b">
        <f t="shared" si="48"/>
        <v>0</v>
      </c>
    </row>
    <row r="3096" spans="1:13" x14ac:dyDescent="0.25">
      <c r="A3096" s="107">
        <v>54872</v>
      </c>
      <c r="B3096" s="108" t="s">
        <v>2081</v>
      </c>
      <c r="C3096" s="108" t="s">
        <v>2082</v>
      </c>
      <c r="D3096" s="107">
        <v>12421</v>
      </c>
      <c r="E3096" s="108" t="s">
        <v>37</v>
      </c>
      <c r="F3096" s="108" t="s">
        <v>511</v>
      </c>
      <c r="G3096" s="108" t="s">
        <v>362</v>
      </c>
      <c r="H3096" s="108" t="s">
        <v>364</v>
      </c>
      <c r="I3096" s="108" t="s">
        <v>497</v>
      </c>
      <c r="J3096" s="109">
        <v>1645.77</v>
      </c>
      <c r="K3096" s="107">
        <v>2020</v>
      </c>
      <c r="L3096" s="98" t="s">
        <v>320</v>
      </c>
      <c r="M3096" s="98" t="b">
        <f t="shared" si="48"/>
        <v>1</v>
      </c>
    </row>
    <row r="3097" spans="1:13" x14ac:dyDescent="0.25">
      <c r="A3097" s="107">
        <v>54882</v>
      </c>
      <c r="B3097" s="108" t="s">
        <v>2083</v>
      </c>
      <c r="C3097" s="108" t="s">
        <v>2083</v>
      </c>
      <c r="D3097" s="107">
        <v>17795</v>
      </c>
      <c r="E3097" s="108" t="s">
        <v>98</v>
      </c>
      <c r="F3097" s="108" t="s">
        <v>1268</v>
      </c>
      <c r="G3097" s="108" t="s">
        <v>352</v>
      </c>
      <c r="H3097" s="108" t="s">
        <v>355</v>
      </c>
      <c r="I3097" s="108" t="s">
        <v>355</v>
      </c>
      <c r="J3097" s="109">
        <v>0</v>
      </c>
      <c r="K3097" s="107">
        <v>2020</v>
      </c>
      <c r="L3097" s="98" t="s">
        <v>324</v>
      </c>
      <c r="M3097" s="98" t="b">
        <f t="shared" si="48"/>
        <v>0</v>
      </c>
    </row>
    <row r="3098" spans="1:13" x14ac:dyDescent="0.25">
      <c r="A3098" s="107">
        <v>54912</v>
      </c>
      <c r="B3098" s="108" t="s">
        <v>2084</v>
      </c>
      <c r="C3098" s="108" t="s">
        <v>2085</v>
      </c>
      <c r="D3098" s="107">
        <v>11651</v>
      </c>
      <c r="E3098" s="108" t="s">
        <v>24</v>
      </c>
      <c r="F3098" s="108" t="s">
        <v>742</v>
      </c>
      <c r="G3098" s="108" t="s">
        <v>24</v>
      </c>
      <c r="H3098" s="108" t="s">
        <v>367</v>
      </c>
      <c r="I3098" s="108" t="s">
        <v>367</v>
      </c>
      <c r="J3098" s="109">
        <v>80863.898000000001</v>
      </c>
      <c r="K3098" s="107">
        <v>2020</v>
      </c>
      <c r="L3098" s="98" t="s">
        <v>318</v>
      </c>
      <c r="M3098" s="98" t="b">
        <f t="shared" si="48"/>
        <v>0</v>
      </c>
    </row>
    <row r="3099" spans="1:13" x14ac:dyDescent="0.25">
      <c r="A3099" s="107">
        <v>54912</v>
      </c>
      <c r="B3099" s="108" t="s">
        <v>2084</v>
      </c>
      <c r="C3099" s="108" t="s">
        <v>2085</v>
      </c>
      <c r="D3099" s="107">
        <v>11651</v>
      </c>
      <c r="E3099" s="108" t="s">
        <v>24</v>
      </c>
      <c r="F3099" s="108" t="s">
        <v>742</v>
      </c>
      <c r="G3099" s="108" t="s">
        <v>24</v>
      </c>
      <c r="H3099" s="108" t="s">
        <v>403</v>
      </c>
      <c r="I3099" s="108" t="s">
        <v>560</v>
      </c>
      <c r="J3099" s="109">
        <v>26217.101999999999</v>
      </c>
      <c r="K3099" s="107">
        <v>2020</v>
      </c>
      <c r="L3099" s="98" t="s">
        <v>336</v>
      </c>
      <c r="M3099" s="98" t="b">
        <f t="shared" si="48"/>
        <v>0</v>
      </c>
    </row>
    <row r="3100" spans="1:13" x14ac:dyDescent="0.25">
      <c r="A3100" s="107">
        <v>54912</v>
      </c>
      <c r="B3100" s="108" t="s">
        <v>2084</v>
      </c>
      <c r="C3100" s="108" t="s">
        <v>2085</v>
      </c>
      <c r="D3100" s="107">
        <v>11651</v>
      </c>
      <c r="E3100" s="108" t="s">
        <v>24</v>
      </c>
      <c r="F3100" s="108" t="s">
        <v>742</v>
      </c>
      <c r="G3100" s="108" t="s">
        <v>29</v>
      </c>
      <c r="H3100" s="108" t="s">
        <v>367</v>
      </c>
      <c r="I3100" s="108" t="s">
        <v>367</v>
      </c>
      <c r="J3100" s="109">
        <v>597772</v>
      </c>
      <c r="K3100" s="107">
        <v>2020</v>
      </c>
      <c r="L3100" s="98" t="s">
        <v>318</v>
      </c>
      <c r="M3100" s="98" t="b">
        <f t="shared" si="48"/>
        <v>0</v>
      </c>
    </row>
    <row r="3101" spans="1:13" x14ac:dyDescent="0.25">
      <c r="A3101" s="107">
        <v>54912</v>
      </c>
      <c r="B3101" s="108" t="s">
        <v>2084</v>
      </c>
      <c r="C3101" s="108" t="s">
        <v>2085</v>
      </c>
      <c r="D3101" s="107">
        <v>11651</v>
      </c>
      <c r="E3101" s="108" t="s">
        <v>24</v>
      </c>
      <c r="F3101" s="108" t="s">
        <v>742</v>
      </c>
      <c r="G3101" s="108" t="s">
        <v>29</v>
      </c>
      <c r="H3101" s="108" t="s">
        <v>403</v>
      </c>
      <c r="I3101" s="108" t="s">
        <v>560</v>
      </c>
      <c r="J3101" s="109">
        <v>0</v>
      </c>
      <c r="K3101" s="107">
        <v>2020</v>
      </c>
      <c r="L3101" s="98" t="s">
        <v>336</v>
      </c>
      <c r="M3101" s="98" t="b">
        <f t="shared" si="48"/>
        <v>0</v>
      </c>
    </row>
    <row r="3102" spans="1:13" x14ac:dyDescent="0.25">
      <c r="A3102" s="107">
        <v>54914</v>
      </c>
      <c r="B3102" s="108" t="s">
        <v>2086</v>
      </c>
      <c r="C3102" s="108" t="s">
        <v>2087</v>
      </c>
      <c r="D3102" s="107">
        <v>2313</v>
      </c>
      <c r="E3102" s="108" t="s">
        <v>95</v>
      </c>
      <c r="F3102" s="108" t="s">
        <v>690</v>
      </c>
      <c r="G3102" s="108" t="s">
        <v>24</v>
      </c>
      <c r="H3102" s="108" t="s">
        <v>355</v>
      </c>
      <c r="I3102" s="108" t="s">
        <v>355</v>
      </c>
      <c r="J3102" s="109">
        <v>38.707999999999998</v>
      </c>
      <c r="K3102" s="107">
        <v>2020</v>
      </c>
      <c r="L3102" s="98" t="s">
        <v>324</v>
      </c>
      <c r="M3102" s="98" t="b">
        <f t="shared" si="48"/>
        <v>1</v>
      </c>
    </row>
    <row r="3103" spans="1:13" x14ac:dyDescent="0.25">
      <c r="A3103" s="107">
        <v>54914</v>
      </c>
      <c r="B3103" s="108" t="s">
        <v>2086</v>
      </c>
      <c r="C3103" s="108" t="s">
        <v>2087</v>
      </c>
      <c r="D3103" s="107">
        <v>2313</v>
      </c>
      <c r="E3103" s="108" t="s">
        <v>95</v>
      </c>
      <c r="F3103" s="108" t="s">
        <v>690</v>
      </c>
      <c r="G3103" s="108" t="s">
        <v>24</v>
      </c>
      <c r="H3103" s="108" t="s">
        <v>367</v>
      </c>
      <c r="I3103" s="108" t="s">
        <v>367</v>
      </c>
      <c r="J3103" s="109">
        <v>322640.77</v>
      </c>
      <c r="K3103" s="107">
        <v>2020</v>
      </c>
      <c r="L3103" s="98" t="s">
        <v>318</v>
      </c>
      <c r="M3103" s="98" t="b">
        <f t="shared" si="48"/>
        <v>1</v>
      </c>
    </row>
    <row r="3104" spans="1:13" x14ac:dyDescent="0.25">
      <c r="A3104" s="107">
        <v>54914</v>
      </c>
      <c r="B3104" s="108" t="s">
        <v>2086</v>
      </c>
      <c r="C3104" s="108" t="s">
        <v>2087</v>
      </c>
      <c r="D3104" s="107">
        <v>2313</v>
      </c>
      <c r="E3104" s="108" t="s">
        <v>95</v>
      </c>
      <c r="F3104" s="108" t="s">
        <v>690</v>
      </c>
      <c r="G3104" s="108" t="s">
        <v>29</v>
      </c>
      <c r="H3104" s="108" t="s">
        <v>355</v>
      </c>
      <c r="I3104" s="108" t="s">
        <v>355</v>
      </c>
      <c r="J3104" s="109">
        <v>199.03899999999999</v>
      </c>
      <c r="K3104" s="107">
        <v>2020</v>
      </c>
      <c r="L3104" s="98" t="s">
        <v>324</v>
      </c>
      <c r="M3104" s="98" t="b">
        <f t="shared" si="48"/>
        <v>1</v>
      </c>
    </row>
    <row r="3105" spans="1:13" x14ac:dyDescent="0.25">
      <c r="A3105" s="107">
        <v>54914</v>
      </c>
      <c r="B3105" s="108" t="s">
        <v>2086</v>
      </c>
      <c r="C3105" s="108" t="s">
        <v>2087</v>
      </c>
      <c r="D3105" s="107">
        <v>2313</v>
      </c>
      <c r="E3105" s="108" t="s">
        <v>95</v>
      </c>
      <c r="F3105" s="108" t="s">
        <v>690</v>
      </c>
      <c r="G3105" s="108" t="s">
        <v>29</v>
      </c>
      <c r="H3105" s="108" t="s">
        <v>367</v>
      </c>
      <c r="I3105" s="108" t="s">
        <v>367</v>
      </c>
      <c r="J3105" s="109">
        <v>1614715</v>
      </c>
      <c r="K3105" s="107">
        <v>2020</v>
      </c>
      <c r="L3105" s="98" t="s">
        <v>318</v>
      </c>
      <c r="M3105" s="98" t="b">
        <f t="shared" si="48"/>
        <v>1</v>
      </c>
    </row>
    <row r="3106" spans="1:13" x14ac:dyDescent="0.25">
      <c r="A3106" s="107">
        <v>54945</v>
      </c>
      <c r="B3106" s="108" t="s">
        <v>2088</v>
      </c>
      <c r="C3106" s="108" t="s">
        <v>2089</v>
      </c>
      <c r="D3106" s="107">
        <v>4426</v>
      </c>
      <c r="E3106" s="108" t="s">
        <v>29</v>
      </c>
      <c r="F3106" s="108" t="s">
        <v>511</v>
      </c>
      <c r="G3106" s="108" t="s">
        <v>366</v>
      </c>
      <c r="H3106" s="108" t="s">
        <v>369</v>
      </c>
      <c r="I3106" s="108" t="s">
        <v>456</v>
      </c>
      <c r="J3106" s="109">
        <v>0</v>
      </c>
      <c r="K3106" s="107">
        <v>2020</v>
      </c>
      <c r="L3106" s="98" t="s">
        <v>317</v>
      </c>
      <c r="M3106" s="98" t="b">
        <f t="shared" si="48"/>
        <v>1</v>
      </c>
    </row>
    <row r="3107" spans="1:13" x14ac:dyDescent="0.25">
      <c r="A3107" s="107">
        <v>54945</v>
      </c>
      <c r="B3107" s="108" t="s">
        <v>2088</v>
      </c>
      <c r="C3107" s="108" t="s">
        <v>2089</v>
      </c>
      <c r="D3107" s="107">
        <v>4426</v>
      </c>
      <c r="E3107" s="108" t="s">
        <v>29</v>
      </c>
      <c r="F3107" s="108" t="s">
        <v>511</v>
      </c>
      <c r="G3107" s="108" t="s">
        <v>366</v>
      </c>
      <c r="H3107" s="108" t="s">
        <v>796</v>
      </c>
      <c r="I3107" s="108" t="s">
        <v>487</v>
      </c>
      <c r="J3107" s="109">
        <v>120023.79</v>
      </c>
      <c r="K3107" s="107">
        <v>2020</v>
      </c>
      <c r="L3107" s="98" t="s">
        <v>329</v>
      </c>
      <c r="M3107" s="98" t="b">
        <f t="shared" si="48"/>
        <v>1</v>
      </c>
    </row>
    <row r="3108" spans="1:13" x14ac:dyDescent="0.25">
      <c r="A3108" s="107">
        <v>54945</v>
      </c>
      <c r="B3108" s="108" t="s">
        <v>2088</v>
      </c>
      <c r="C3108" s="108" t="s">
        <v>2089</v>
      </c>
      <c r="D3108" s="107">
        <v>4426</v>
      </c>
      <c r="E3108" s="108" t="s">
        <v>29</v>
      </c>
      <c r="F3108" s="108" t="s">
        <v>511</v>
      </c>
      <c r="G3108" s="108" t="s">
        <v>366</v>
      </c>
      <c r="H3108" s="108" t="s">
        <v>797</v>
      </c>
      <c r="I3108" s="108" t="s">
        <v>428</v>
      </c>
      <c r="J3108" s="109">
        <v>146697.07999999999</v>
      </c>
      <c r="K3108" s="107">
        <v>2020</v>
      </c>
      <c r="L3108" s="98" t="s">
        <v>329</v>
      </c>
      <c r="M3108" s="98" t="b">
        <f t="shared" si="48"/>
        <v>1</v>
      </c>
    </row>
    <row r="3109" spans="1:13" x14ac:dyDescent="0.25">
      <c r="A3109" s="107">
        <v>54945</v>
      </c>
      <c r="B3109" s="108" t="s">
        <v>2088</v>
      </c>
      <c r="C3109" s="108" t="s">
        <v>2089</v>
      </c>
      <c r="D3109" s="107">
        <v>4426</v>
      </c>
      <c r="E3109" s="108" t="s">
        <v>29</v>
      </c>
      <c r="F3109" s="108" t="s">
        <v>511</v>
      </c>
      <c r="G3109" s="108" t="s">
        <v>366</v>
      </c>
      <c r="H3109" s="108" t="s">
        <v>367</v>
      </c>
      <c r="I3109" s="108" t="s">
        <v>367</v>
      </c>
      <c r="J3109" s="109">
        <v>1579.1379999999999</v>
      </c>
      <c r="K3109" s="107">
        <v>2020</v>
      </c>
      <c r="L3109" s="98" t="s">
        <v>325</v>
      </c>
      <c r="M3109" s="98" t="b">
        <f t="shared" si="48"/>
        <v>1</v>
      </c>
    </row>
    <row r="3110" spans="1:13" x14ac:dyDescent="0.25">
      <c r="A3110" s="107">
        <v>54968</v>
      </c>
      <c r="B3110" s="108" t="s">
        <v>2090</v>
      </c>
      <c r="C3110" s="108" t="s">
        <v>2034</v>
      </c>
      <c r="D3110" s="107">
        <v>361</v>
      </c>
      <c r="E3110" s="108" t="s">
        <v>49</v>
      </c>
      <c r="F3110" s="108" t="s">
        <v>511</v>
      </c>
      <c r="G3110" s="108" t="s">
        <v>352</v>
      </c>
      <c r="H3110" s="108" t="s">
        <v>355</v>
      </c>
      <c r="I3110" s="108" t="s">
        <v>355</v>
      </c>
      <c r="J3110" s="109">
        <v>30.38</v>
      </c>
      <c r="K3110" s="107">
        <v>2020</v>
      </c>
      <c r="L3110" s="98" t="s">
        <v>324</v>
      </c>
      <c r="M3110" s="98" t="b">
        <f t="shared" si="48"/>
        <v>1</v>
      </c>
    </row>
    <row r="3111" spans="1:13" x14ac:dyDescent="0.25">
      <c r="A3111" s="107">
        <v>54974</v>
      </c>
      <c r="B3111" s="108" t="s">
        <v>2091</v>
      </c>
      <c r="C3111" s="108" t="s">
        <v>2092</v>
      </c>
      <c r="D3111" s="107">
        <v>16694</v>
      </c>
      <c r="E3111" s="108" t="s">
        <v>103</v>
      </c>
      <c r="F3111" s="108" t="s">
        <v>690</v>
      </c>
      <c r="G3111" s="108" t="s">
        <v>366</v>
      </c>
      <c r="H3111" s="108" t="s">
        <v>367</v>
      </c>
      <c r="I3111" s="108" t="s">
        <v>367</v>
      </c>
      <c r="J3111" s="109">
        <v>152.82300000000001</v>
      </c>
      <c r="K3111" s="107">
        <v>2020</v>
      </c>
      <c r="L3111" s="98" t="s">
        <v>325</v>
      </c>
      <c r="M3111" s="98" t="b">
        <f t="shared" si="48"/>
        <v>1</v>
      </c>
    </row>
    <row r="3112" spans="1:13" x14ac:dyDescent="0.25">
      <c r="A3112" s="107">
        <v>54974</v>
      </c>
      <c r="B3112" s="108" t="s">
        <v>2091</v>
      </c>
      <c r="C3112" s="108" t="s">
        <v>2092</v>
      </c>
      <c r="D3112" s="107">
        <v>16694</v>
      </c>
      <c r="E3112" s="108" t="s">
        <v>103</v>
      </c>
      <c r="F3112" s="108" t="s">
        <v>690</v>
      </c>
      <c r="G3112" s="108" t="s">
        <v>366</v>
      </c>
      <c r="H3112" s="108" t="s">
        <v>397</v>
      </c>
      <c r="I3112" s="108" t="s">
        <v>610</v>
      </c>
      <c r="J3112" s="109">
        <v>16637.177</v>
      </c>
      <c r="K3112" s="107">
        <v>2020</v>
      </c>
      <c r="L3112" s="98" t="s">
        <v>322</v>
      </c>
      <c r="M3112" s="98" t="b">
        <f t="shared" si="48"/>
        <v>1</v>
      </c>
    </row>
    <row r="3113" spans="1:13" x14ac:dyDescent="0.25">
      <c r="A3113" s="107">
        <v>54975</v>
      </c>
      <c r="B3113" s="108" t="s">
        <v>2093</v>
      </c>
      <c r="C3113" s="108" t="s">
        <v>2093</v>
      </c>
      <c r="D3113" s="107">
        <v>21965</v>
      </c>
      <c r="E3113" s="108" t="s">
        <v>92</v>
      </c>
      <c r="F3113" s="108" t="s">
        <v>789</v>
      </c>
      <c r="G3113" s="108" t="s">
        <v>373</v>
      </c>
      <c r="H3113" s="108" t="s">
        <v>367</v>
      </c>
      <c r="I3113" s="108" t="s">
        <v>367</v>
      </c>
      <c r="J3113" s="109">
        <v>33649</v>
      </c>
      <c r="K3113" s="107">
        <v>2020</v>
      </c>
      <c r="L3113" s="98" t="s">
        <v>325</v>
      </c>
      <c r="M3113" s="98" t="b">
        <f t="shared" si="48"/>
        <v>0</v>
      </c>
    </row>
    <row r="3114" spans="1:13" x14ac:dyDescent="0.25">
      <c r="A3114" s="107">
        <v>54980</v>
      </c>
      <c r="B3114" s="108" t="s">
        <v>2094</v>
      </c>
      <c r="C3114" s="108" t="s">
        <v>2095</v>
      </c>
      <c r="D3114" s="107">
        <v>56355</v>
      </c>
      <c r="E3114" s="108" t="s">
        <v>90</v>
      </c>
      <c r="F3114" s="108" t="s">
        <v>511</v>
      </c>
      <c r="G3114" s="108" t="s">
        <v>352</v>
      </c>
      <c r="H3114" s="108" t="s">
        <v>389</v>
      </c>
      <c r="I3114" s="108" t="s">
        <v>487</v>
      </c>
      <c r="J3114" s="109">
        <v>101137</v>
      </c>
      <c r="K3114" s="107">
        <v>2020</v>
      </c>
      <c r="L3114" s="98" t="s">
        <v>322</v>
      </c>
      <c r="M3114" s="98" t="b">
        <f t="shared" si="48"/>
        <v>1</v>
      </c>
    </row>
    <row r="3115" spans="1:13" x14ac:dyDescent="0.25">
      <c r="A3115" s="107">
        <v>54987</v>
      </c>
      <c r="B3115" s="108" t="s">
        <v>2096</v>
      </c>
      <c r="C3115" s="108" t="s">
        <v>2097</v>
      </c>
      <c r="D3115" s="107">
        <v>5483</v>
      </c>
      <c r="E3115" s="108" t="s">
        <v>45</v>
      </c>
      <c r="F3115" s="108" t="s">
        <v>789</v>
      </c>
      <c r="G3115" s="108" t="s">
        <v>352</v>
      </c>
      <c r="H3115" s="108" t="s">
        <v>355</v>
      </c>
      <c r="I3115" s="108" t="s">
        <v>355</v>
      </c>
      <c r="J3115" s="109">
        <v>0</v>
      </c>
      <c r="K3115" s="107">
        <v>2020</v>
      </c>
      <c r="L3115" s="98" t="s">
        <v>324</v>
      </c>
      <c r="M3115" s="98" t="b">
        <f t="shared" si="48"/>
        <v>0</v>
      </c>
    </row>
    <row r="3116" spans="1:13" x14ac:dyDescent="0.25">
      <c r="A3116" s="107">
        <v>54987</v>
      </c>
      <c r="B3116" s="108" t="s">
        <v>2096</v>
      </c>
      <c r="C3116" s="108" t="s">
        <v>2097</v>
      </c>
      <c r="D3116" s="107">
        <v>5483</v>
      </c>
      <c r="E3116" s="108" t="s">
        <v>45</v>
      </c>
      <c r="F3116" s="108" t="s">
        <v>789</v>
      </c>
      <c r="G3116" s="108" t="s">
        <v>352</v>
      </c>
      <c r="H3116" s="108" t="s">
        <v>367</v>
      </c>
      <c r="I3116" s="108" t="s">
        <v>367</v>
      </c>
      <c r="J3116" s="109">
        <v>0</v>
      </c>
      <c r="K3116" s="107">
        <v>2020</v>
      </c>
      <c r="L3116" s="98" t="s">
        <v>325</v>
      </c>
      <c r="M3116" s="98" t="b">
        <f t="shared" si="48"/>
        <v>0</v>
      </c>
    </row>
    <row r="3117" spans="1:13" x14ac:dyDescent="0.25">
      <c r="A3117" s="107">
        <v>54987</v>
      </c>
      <c r="B3117" s="108" t="s">
        <v>2096</v>
      </c>
      <c r="C3117" s="108" t="s">
        <v>2097</v>
      </c>
      <c r="D3117" s="107">
        <v>5483</v>
      </c>
      <c r="E3117" s="108" t="s">
        <v>45</v>
      </c>
      <c r="F3117" s="108" t="s">
        <v>789</v>
      </c>
      <c r="G3117" s="108" t="s">
        <v>352</v>
      </c>
      <c r="H3117" s="108" t="s">
        <v>421</v>
      </c>
      <c r="I3117" s="108" t="s">
        <v>520</v>
      </c>
      <c r="J3117" s="109">
        <v>0</v>
      </c>
      <c r="K3117" s="107">
        <v>2020</v>
      </c>
      <c r="L3117" s="98" t="s">
        <v>322</v>
      </c>
      <c r="M3117" s="98" t="b">
        <f t="shared" si="48"/>
        <v>0</v>
      </c>
    </row>
    <row r="3118" spans="1:13" x14ac:dyDescent="0.25">
      <c r="A3118" s="107">
        <v>54989</v>
      </c>
      <c r="B3118" s="108" t="s">
        <v>2098</v>
      </c>
      <c r="C3118" s="108" t="s">
        <v>2095</v>
      </c>
      <c r="D3118" s="107">
        <v>56355</v>
      </c>
      <c r="E3118" s="108" t="s">
        <v>67</v>
      </c>
      <c r="F3118" s="108" t="s">
        <v>511</v>
      </c>
      <c r="G3118" s="108" t="s">
        <v>352</v>
      </c>
      <c r="H3118" s="108" t="s">
        <v>389</v>
      </c>
      <c r="I3118" s="108" t="s">
        <v>487</v>
      </c>
      <c r="J3118" s="109">
        <v>71073</v>
      </c>
      <c r="K3118" s="107">
        <v>2020</v>
      </c>
      <c r="L3118" s="98" t="s">
        <v>322</v>
      </c>
      <c r="M3118" s="98" t="b">
        <f t="shared" si="48"/>
        <v>1</v>
      </c>
    </row>
    <row r="3119" spans="1:13" x14ac:dyDescent="0.25">
      <c r="A3119" s="107">
        <v>54998</v>
      </c>
      <c r="B3119" s="108" t="s">
        <v>2099</v>
      </c>
      <c r="C3119" s="108" t="s">
        <v>1515</v>
      </c>
      <c r="D3119" s="107">
        <v>20541</v>
      </c>
      <c r="E3119" s="108" t="s">
        <v>133</v>
      </c>
      <c r="F3119" s="108" t="s">
        <v>789</v>
      </c>
      <c r="G3119" s="108" t="s">
        <v>366</v>
      </c>
      <c r="H3119" s="108" t="s">
        <v>355</v>
      </c>
      <c r="I3119" s="108" t="s">
        <v>355</v>
      </c>
      <c r="J3119" s="109">
        <v>43476.866999999998</v>
      </c>
      <c r="K3119" s="107">
        <v>2020</v>
      </c>
      <c r="L3119" s="98" t="s">
        <v>324</v>
      </c>
      <c r="M3119" s="98" t="b">
        <f t="shared" si="48"/>
        <v>0</v>
      </c>
    </row>
    <row r="3120" spans="1:13" x14ac:dyDescent="0.25">
      <c r="A3120" s="107">
        <v>54998</v>
      </c>
      <c r="B3120" s="108" t="s">
        <v>2099</v>
      </c>
      <c r="C3120" s="108" t="s">
        <v>1515</v>
      </c>
      <c r="D3120" s="107">
        <v>20541</v>
      </c>
      <c r="E3120" s="108" t="s">
        <v>133</v>
      </c>
      <c r="F3120" s="108" t="s">
        <v>789</v>
      </c>
      <c r="G3120" s="108" t="s">
        <v>366</v>
      </c>
      <c r="H3120" s="108" t="s">
        <v>796</v>
      </c>
      <c r="I3120" s="108" t="s">
        <v>487</v>
      </c>
      <c r="J3120" s="109">
        <v>69726.843999999997</v>
      </c>
      <c r="K3120" s="107">
        <v>2020</v>
      </c>
      <c r="L3120" s="98" t="s">
        <v>329</v>
      </c>
      <c r="M3120" s="98" t="b">
        <f t="shared" si="48"/>
        <v>0</v>
      </c>
    </row>
    <row r="3121" spans="1:13" x14ac:dyDescent="0.25">
      <c r="A3121" s="107">
        <v>54998</v>
      </c>
      <c r="B3121" s="108" t="s">
        <v>2099</v>
      </c>
      <c r="C3121" s="108" t="s">
        <v>1515</v>
      </c>
      <c r="D3121" s="107">
        <v>20541</v>
      </c>
      <c r="E3121" s="108" t="s">
        <v>133</v>
      </c>
      <c r="F3121" s="108" t="s">
        <v>789</v>
      </c>
      <c r="G3121" s="108" t="s">
        <v>366</v>
      </c>
      <c r="H3121" s="108" t="s">
        <v>797</v>
      </c>
      <c r="I3121" s="108" t="s">
        <v>428</v>
      </c>
      <c r="J3121" s="109">
        <v>85220.289000000004</v>
      </c>
      <c r="K3121" s="107">
        <v>2020</v>
      </c>
      <c r="L3121" s="98" t="s">
        <v>329</v>
      </c>
      <c r="M3121" s="98" t="b">
        <f t="shared" si="48"/>
        <v>0</v>
      </c>
    </row>
    <row r="3122" spans="1:13" x14ac:dyDescent="0.25">
      <c r="A3122" s="107">
        <v>55002</v>
      </c>
      <c r="B3122" s="108" t="s">
        <v>2100</v>
      </c>
      <c r="C3122" s="108" t="s">
        <v>2101</v>
      </c>
      <c r="D3122" s="107">
        <v>13124</v>
      </c>
      <c r="E3122" s="108" t="s">
        <v>98</v>
      </c>
      <c r="F3122" s="108" t="s">
        <v>1381</v>
      </c>
      <c r="G3122" s="108" t="s">
        <v>352</v>
      </c>
      <c r="H3122" s="108" t="s">
        <v>355</v>
      </c>
      <c r="I3122" s="108" t="s">
        <v>355</v>
      </c>
      <c r="J3122" s="109">
        <v>7</v>
      </c>
      <c r="K3122" s="107">
        <v>2020</v>
      </c>
      <c r="L3122" s="98" t="s">
        <v>324</v>
      </c>
      <c r="M3122" s="98" t="b">
        <f t="shared" si="48"/>
        <v>0</v>
      </c>
    </row>
    <row r="3123" spans="1:13" x14ac:dyDescent="0.25">
      <c r="A3123" s="107">
        <v>55004</v>
      </c>
      <c r="B3123" s="108" t="s">
        <v>2102</v>
      </c>
      <c r="C3123" s="108" t="s">
        <v>2103</v>
      </c>
      <c r="D3123" s="107">
        <v>18850</v>
      </c>
      <c r="E3123" s="108" t="s">
        <v>45</v>
      </c>
      <c r="F3123" s="108" t="s">
        <v>1268</v>
      </c>
      <c r="G3123" s="108" t="s">
        <v>352</v>
      </c>
      <c r="H3123" s="108" t="s">
        <v>367</v>
      </c>
      <c r="I3123" s="108" t="s">
        <v>367</v>
      </c>
      <c r="J3123" s="109">
        <v>0</v>
      </c>
      <c r="K3123" s="107">
        <v>2020</v>
      </c>
      <c r="L3123" s="98" t="s">
        <v>325</v>
      </c>
      <c r="M3123" s="98" t="b">
        <f t="shared" si="48"/>
        <v>0</v>
      </c>
    </row>
    <row r="3124" spans="1:13" x14ac:dyDescent="0.25">
      <c r="A3124" s="107">
        <v>55005</v>
      </c>
      <c r="B3124" s="108" t="s">
        <v>2104</v>
      </c>
      <c r="C3124" s="108" t="s">
        <v>2103</v>
      </c>
      <c r="D3124" s="107">
        <v>18850</v>
      </c>
      <c r="E3124" s="108" t="s">
        <v>45</v>
      </c>
      <c r="F3124" s="108" t="s">
        <v>1268</v>
      </c>
      <c r="G3124" s="108" t="s">
        <v>352</v>
      </c>
      <c r="H3124" s="108" t="s">
        <v>367</v>
      </c>
      <c r="I3124" s="108" t="s">
        <v>367</v>
      </c>
      <c r="J3124" s="109">
        <v>0</v>
      </c>
      <c r="K3124" s="107">
        <v>2020</v>
      </c>
      <c r="L3124" s="98" t="s">
        <v>325</v>
      </c>
      <c r="M3124" s="98" t="b">
        <f t="shared" si="48"/>
        <v>0</v>
      </c>
    </row>
    <row r="3125" spans="1:13" x14ac:dyDescent="0.25">
      <c r="A3125" s="107">
        <v>55011</v>
      </c>
      <c r="B3125" s="108" t="s">
        <v>2105</v>
      </c>
      <c r="C3125" s="108" t="s">
        <v>2106</v>
      </c>
      <c r="D3125" s="107">
        <v>55911</v>
      </c>
      <c r="E3125" s="108" t="s">
        <v>140</v>
      </c>
      <c r="F3125" s="108" t="s">
        <v>690</v>
      </c>
      <c r="G3125" s="108" t="s">
        <v>24</v>
      </c>
      <c r="H3125" s="108" t="s">
        <v>355</v>
      </c>
      <c r="I3125" s="108" t="s">
        <v>355</v>
      </c>
      <c r="J3125" s="109">
        <v>274.73399999999998</v>
      </c>
      <c r="K3125" s="107">
        <v>2020</v>
      </c>
      <c r="L3125" s="98" t="s">
        <v>324</v>
      </c>
      <c r="M3125" s="98" t="b">
        <f t="shared" si="48"/>
        <v>1</v>
      </c>
    </row>
    <row r="3126" spans="1:13" x14ac:dyDescent="0.25">
      <c r="A3126" s="107">
        <v>55011</v>
      </c>
      <c r="B3126" s="108" t="s">
        <v>2105</v>
      </c>
      <c r="C3126" s="108" t="s">
        <v>2106</v>
      </c>
      <c r="D3126" s="107">
        <v>55911</v>
      </c>
      <c r="E3126" s="108" t="s">
        <v>140</v>
      </c>
      <c r="F3126" s="108" t="s">
        <v>690</v>
      </c>
      <c r="G3126" s="108" t="s">
        <v>24</v>
      </c>
      <c r="H3126" s="108" t="s">
        <v>367</v>
      </c>
      <c r="I3126" s="108" t="s">
        <v>367</v>
      </c>
      <c r="J3126" s="109">
        <v>298320.37</v>
      </c>
      <c r="K3126" s="107">
        <v>2020</v>
      </c>
      <c r="L3126" s="98" t="s">
        <v>318</v>
      </c>
      <c r="M3126" s="98" t="b">
        <f t="shared" si="48"/>
        <v>1</v>
      </c>
    </row>
    <row r="3127" spans="1:13" x14ac:dyDescent="0.25">
      <c r="A3127" s="107">
        <v>55011</v>
      </c>
      <c r="B3127" s="108" t="s">
        <v>2105</v>
      </c>
      <c r="C3127" s="108" t="s">
        <v>2106</v>
      </c>
      <c r="D3127" s="107">
        <v>55911</v>
      </c>
      <c r="E3127" s="108" t="s">
        <v>140</v>
      </c>
      <c r="F3127" s="108" t="s">
        <v>690</v>
      </c>
      <c r="G3127" s="108" t="s">
        <v>29</v>
      </c>
      <c r="H3127" s="108" t="s">
        <v>355</v>
      </c>
      <c r="I3127" s="108" t="s">
        <v>355</v>
      </c>
      <c r="J3127" s="109">
        <v>588.38300000000004</v>
      </c>
      <c r="K3127" s="107">
        <v>2020</v>
      </c>
      <c r="L3127" s="98" t="s">
        <v>324</v>
      </c>
      <c r="M3127" s="98" t="b">
        <f t="shared" si="48"/>
        <v>1</v>
      </c>
    </row>
    <row r="3128" spans="1:13" x14ac:dyDescent="0.25">
      <c r="A3128" s="107">
        <v>55011</v>
      </c>
      <c r="B3128" s="108" t="s">
        <v>2105</v>
      </c>
      <c r="C3128" s="108" t="s">
        <v>2106</v>
      </c>
      <c r="D3128" s="107">
        <v>55911</v>
      </c>
      <c r="E3128" s="108" t="s">
        <v>140</v>
      </c>
      <c r="F3128" s="108" t="s">
        <v>690</v>
      </c>
      <c r="G3128" s="108" t="s">
        <v>29</v>
      </c>
      <c r="H3128" s="108" t="s">
        <v>367</v>
      </c>
      <c r="I3128" s="108" t="s">
        <v>367</v>
      </c>
      <c r="J3128" s="109">
        <v>562442.30000000005</v>
      </c>
      <c r="K3128" s="107">
        <v>2020</v>
      </c>
      <c r="L3128" s="98" t="s">
        <v>318</v>
      </c>
      <c r="M3128" s="98" t="b">
        <f t="shared" si="48"/>
        <v>1</v>
      </c>
    </row>
    <row r="3129" spans="1:13" x14ac:dyDescent="0.25">
      <c r="A3129" s="107">
        <v>55015</v>
      </c>
      <c r="B3129" s="108" t="s">
        <v>2107</v>
      </c>
      <c r="C3129" s="108" t="s">
        <v>2108</v>
      </c>
      <c r="D3129" s="107">
        <v>22214</v>
      </c>
      <c r="E3129" s="108" t="s">
        <v>125</v>
      </c>
      <c r="F3129" s="108" t="s">
        <v>690</v>
      </c>
      <c r="G3129" s="108" t="s">
        <v>373</v>
      </c>
      <c r="H3129" s="108" t="s">
        <v>367</v>
      </c>
      <c r="I3129" s="108" t="s">
        <v>367</v>
      </c>
      <c r="J3129" s="109">
        <v>2182774.6</v>
      </c>
      <c r="K3129" s="107">
        <v>2020</v>
      </c>
      <c r="L3129" s="98" t="s">
        <v>325</v>
      </c>
      <c r="M3129" s="98" t="b">
        <f t="shared" si="48"/>
        <v>1</v>
      </c>
    </row>
    <row r="3130" spans="1:13" x14ac:dyDescent="0.25">
      <c r="A3130" s="107">
        <v>55015</v>
      </c>
      <c r="B3130" s="108" t="s">
        <v>2107</v>
      </c>
      <c r="C3130" s="108" t="s">
        <v>2108</v>
      </c>
      <c r="D3130" s="107">
        <v>22214</v>
      </c>
      <c r="E3130" s="108" t="s">
        <v>125</v>
      </c>
      <c r="F3130" s="108" t="s">
        <v>690</v>
      </c>
      <c r="G3130" s="108" t="s">
        <v>373</v>
      </c>
      <c r="H3130" s="108" t="s">
        <v>403</v>
      </c>
      <c r="I3130" s="108" t="s">
        <v>560</v>
      </c>
      <c r="J3130" s="109">
        <v>952730.42</v>
      </c>
      <c r="K3130" s="107">
        <v>2020</v>
      </c>
      <c r="L3130" s="98" t="s">
        <v>336</v>
      </c>
      <c r="M3130" s="98" t="b">
        <f t="shared" si="48"/>
        <v>1</v>
      </c>
    </row>
    <row r="3131" spans="1:13" x14ac:dyDescent="0.25">
      <c r="A3131" s="107">
        <v>55027</v>
      </c>
      <c r="B3131" s="108" t="s">
        <v>2109</v>
      </c>
      <c r="C3131" s="108" t="s">
        <v>2110</v>
      </c>
      <c r="D3131" s="107">
        <v>13157</v>
      </c>
      <c r="E3131" s="108" t="s">
        <v>81</v>
      </c>
      <c r="F3131" s="108" t="s">
        <v>789</v>
      </c>
      <c r="G3131" s="108" t="s">
        <v>352</v>
      </c>
      <c r="H3131" s="108" t="s">
        <v>367</v>
      </c>
      <c r="I3131" s="108" t="s">
        <v>367</v>
      </c>
      <c r="J3131" s="109">
        <v>918.49300000000005</v>
      </c>
      <c r="K3131" s="107">
        <v>2020</v>
      </c>
      <c r="L3131" s="98" t="s">
        <v>325</v>
      </c>
      <c r="M3131" s="98" t="b">
        <f t="shared" si="48"/>
        <v>0</v>
      </c>
    </row>
    <row r="3132" spans="1:13" x14ac:dyDescent="0.25">
      <c r="A3132" s="107">
        <v>55027</v>
      </c>
      <c r="B3132" s="108" t="s">
        <v>2109</v>
      </c>
      <c r="C3132" s="108" t="s">
        <v>2110</v>
      </c>
      <c r="D3132" s="107">
        <v>13157</v>
      </c>
      <c r="E3132" s="108" t="s">
        <v>81</v>
      </c>
      <c r="F3132" s="108" t="s">
        <v>789</v>
      </c>
      <c r="G3132" s="108" t="s">
        <v>352</v>
      </c>
      <c r="H3132" s="108" t="s">
        <v>421</v>
      </c>
      <c r="I3132" s="108" t="s">
        <v>520</v>
      </c>
      <c r="J3132" s="109">
        <v>6432.5069999999996</v>
      </c>
      <c r="K3132" s="107">
        <v>2020</v>
      </c>
      <c r="L3132" s="98" t="s">
        <v>322</v>
      </c>
      <c r="M3132" s="98" t="b">
        <f t="shared" si="48"/>
        <v>0</v>
      </c>
    </row>
    <row r="3133" spans="1:13" x14ac:dyDescent="0.25">
      <c r="A3133" s="107">
        <v>55033</v>
      </c>
      <c r="B3133" s="108" t="s">
        <v>2111</v>
      </c>
      <c r="C3133" s="108" t="s">
        <v>2110</v>
      </c>
      <c r="D3133" s="107">
        <v>13157</v>
      </c>
      <c r="E3133" s="108" t="s">
        <v>81</v>
      </c>
      <c r="F3133" s="108" t="s">
        <v>789</v>
      </c>
      <c r="G3133" s="108" t="s">
        <v>352</v>
      </c>
      <c r="H3133" s="108" t="s">
        <v>367</v>
      </c>
      <c r="I3133" s="108" t="s">
        <v>367</v>
      </c>
      <c r="J3133" s="109">
        <v>3141.4279999999999</v>
      </c>
      <c r="K3133" s="107">
        <v>2020</v>
      </c>
      <c r="L3133" s="98" t="s">
        <v>325</v>
      </c>
      <c r="M3133" s="98" t="b">
        <f t="shared" si="48"/>
        <v>0</v>
      </c>
    </row>
    <row r="3134" spans="1:13" x14ac:dyDescent="0.25">
      <c r="A3134" s="107">
        <v>55033</v>
      </c>
      <c r="B3134" s="108" t="s">
        <v>2111</v>
      </c>
      <c r="C3134" s="108" t="s">
        <v>2110</v>
      </c>
      <c r="D3134" s="107">
        <v>13157</v>
      </c>
      <c r="E3134" s="108" t="s">
        <v>81</v>
      </c>
      <c r="F3134" s="108" t="s">
        <v>789</v>
      </c>
      <c r="G3134" s="108" t="s">
        <v>352</v>
      </c>
      <c r="H3134" s="108" t="s">
        <v>421</v>
      </c>
      <c r="I3134" s="108" t="s">
        <v>520</v>
      </c>
      <c r="J3134" s="109">
        <v>5531.5720000000001</v>
      </c>
      <c r="K3134" s="107">
        <v>2020</v>
      </c>
      <c r="L3134" s="98" t="s">
        <v>322</v>
      </c>
      <c r="M3134" s="98" t="b">
        <f t="shared" si="48"/>
        <v>0</v>
      </c>
    </row>
    <row r="3135" spans="1:13" x14ac:dyDescent="0.25">
      <c r="A3135" s="107">
        <v>55036</v>
      </c>
      <c r="B3135" s="108" t="s">
        <v>2112</v>
      </c>
      <c r="C3135" s="108" t="s">
        <v>2113</v>
      </c>
      <c r="D3135" s="107">
        <v>21466</v>
      </c>
      <c r="E3135" s="108" t="s">
        <v>122</v>
      </c>
      <c r="F3135" s="108" t="s">
        <v>789</v>
      </c>
      <c r="G3135" s="108" t="s">
        <v>373</v>
      </c>
      <c r="H3135" s="108" t="s">
        <v>367</v>
      </c>
      <c r="I3135" s="108" t="s">
        <v>367</v>
      </c>
      <c r="J3135" s="109">
        <v>35135</v>
      </c>
      <c r="K3135" s="107">
        <v>2020</v>
      </c>
      <c r="L3135" s="98" t="s">
        <v>325</v>
      </c>
      <c r="M3135" s="98" t="b">
        <f t="shared" si="48"/>
        <v>0</v>
      </c>
    </row>
    <row r="3136" spans="1:13" x14ac:dyDescent="0.25">
      <c r="A3136" s="107">
        <v>55037</v>
      </c>
      <c r="B3136" s="108" t="s">
        <v>2114</v>
      </c>
      <c r="C3136" s="108" t="s">
        <v>2115</v>
      </c>
      <c r="D3136" s="107">
        <v>32487</v>
      </c>
      <c r="E3136" s="108" t="s">
        <v>122</v>
      </c>
      <c r="F3136" s="108" t="s">
        <v>789</v>
      </c>
      <c r="G3136" s="108" t="s">
        <v>373</v>
      </c>
      <c r="H3136" s="108" t="s">
        <v>367</v>
      </c>
      <c r="I3136" s="108" t="s">
        <v>367</v>
      </c>
      <c r="J3136" s="109">
        <v>32472</v>
      </c>
      <c r="K3136" s="107">
        <v>2020</v>
      </c>
      <c r="L3136" s="98" t="s">
        <v>325</v>
      </c>
      <c r="M3136" s="98" t="b">
        <f t="shared" si="48"/>
        <v>0</v>
      </c>
    </row>
    <row r="3137" spans="1:13" x14ac:dyDescent="0.25">
      <c r="A3137" s="107">
        <v>55040</v>
      </c>
      <c r="B3137" s="108" t="s">
        <v>2116</v>
      </c>
      <c r="C3137" s="108" t="s">
        <v>2117</v>
      </c>
      <c r="D3137" s="107">
        <v>12564</v>
      </c>
      <c r="E3137" s="108" t="s">
        <v>37</v>
      </c>
      <c r="F3137" s="108" t="s">
        <v>690</v>
      </c>
      <c r="G3137" s="108" t="s">
        <v>24</v>
      </c>
      <c r="H3137" s="108" t="s">
        <v>355</v>
      </c>
      <c r="I3137" s="108" t="s">
        <v>355</v>
      </c>
      <c r="J3137" s="109">
        <v>40.619</v>
      </c>
      <c r="K3137" s="107">
        <v>2020</v>
      </c>
      <c r="L3137" s="98" t="s">
        <v>324</v>
      </c>
      <c r="M3137" s="98" t="b">
        <f t="shared" si="48"/>
        <v>1</v>
      </c>
    </row>
    <row r="3138" spans="1:13" x14ac:dyDescent="0.25">
      <c r="A3138" s="107">
        <v>55040</v>
      </c>
      <c r="B3138" s="108" t="s">
        <v>2116</v>
      </c>
      <c r="C3138" s="108" t="s">
        <v>2117</v>
      </c>
      <c r="D3138" s="107">
        <v>12564</v>
      </c>
      <c r="E3138" s="108" t="s">
        <v>37</v>
      </c>
      <c r="F3138" s="108" t="s">
        <v>690</v>
      </c>
      <c r="G3138" s="108" t="s">
        <v>24</v>
      </c>
      <c r="H3138" s="108" t="s">
        <v>367</v>
      </c>
      <c r="I3138" s="108" t="s">
        <v>367</v>
      </c>
      <c r="J3138" s="109">
        <v>42441.381000000001</v>
      </c>
      <c r="K3138" s="107">
        <v>2020</v>
      </c>
      <c r="L3138" s="98" t="s">
        <v>318</v>
      </c>
      <c r="M3138" s="98" t="b">
        <f t="shared" si="48"/>
        <v>1</v>
      </c>
    </row>
    <row r="3139" spans="1:13" x14ac:dyDescent="0.25">
      <c r="A3139" s="107">
        <v>55040</v>
      </c>
      <c r="B3139" s="108" t="s">
        <v>2116</v>
      </c>
      <c r="C3139" s="108" t="s">
        <v>2117</v>
      </c>
      <c r="D3139" s="107">
        <v>12564</v>
      </c>
      <c r="E3139" s="108" t="s">
        <v>37</v>
      </c>
      <c r="F3139" s="108" t="s">
        <v>690</v>
      </c>
      <c r="G3139" s="108" t="s">
        <v>29</v>
      </c>
      <c r="H3139" s="108" t="s">
        <v>355</v>
      </c>
      <c r="I3139" s="108" t="s">
        <v>355</v>
      </c>
      <c r="J3139" s="109">
        <v>384.20600000000002</v>
      </c>
      <c r="K3139" s="107">
        <v>2020</v>
      </c>
      <c r="L3139" s="98" t="s">
        <v>324</v>
      </c>
      <c r="M3139" s="98" t="b">
        <f t="shared" si="48"/>
        <v>1</v>
      </c>
    </row>
    <row r="3140" spans="1:13" x14ac:dyDescent="0.25">
      <c r="A3140" s="107">
        <v>55040</v>
      </c>
      <c r="B3140" s="108" t="s">
        <v>2116</v>
      </c>
      <c r="C3140" s="108" t="s">
        <v>2117</v>
      </c>
      <c r="D3140" s="107">
        <v>12564</v>
      </c>
      <c r="E3140" s="108" t="s">
        <v>37</v>
      </c>
      <c r="F3140" s="108" t="s">
        <v>690</v>
      </c>
      <c r="G3140" s="108" t="s">
        <v>29</v>
      </c>
      <c r="H3140" s="108" t="s">
        <v>367</v>
      </c>
      <c r="I3140" s="108" t="s">
        <v>367</v>
      </c>
      <c r="J3140" s="109">
        <v>95900.793999999994</v>
      </c>
      <c r="K3140" s="107">
        <v>2020</v>
      </c>
      <c r="L3140" s="98" t="s">
        <v>318</v>
      </c>
      <c r="M3140" s="98" t="b">
        <f t="shared" si="48"/>
        <v>1</v>
      </c>
    </row>
    <row r="3141" spans="1:13" x14ac:dyDescent="0.25">
      <c r="A3141" s="107">
        <v>55042</v>
      </c>
      <c r="B3141" s="108" t="s">
        <v>2118</v>
      </c>
      <c r="C3141" s="108" t="s">
        <v>2119</v>
      </c>
      <c r="D3141" s="107">
        <v>2232</v>
      </c>
      <c r="E3141" s="108" t="s">
        <v>29</v>
      </c>
      <c r="F3141" s="108" t="s">
        <v>511</v>
      </c>
      <c r="G3141" s="108" t="s">
        <v>24</v>
      </c>
      <c r="H3141" s="108" t="s">
        <v>367</v>
      </c>
      <c r="I3141" s="108" t="s">
        <v>367</v>
      </c>
      <c r="J3141" s="109">
        <v>669387</v>
      </c>
      <c r="K3141" s="107">
        <v>2020</v>
      </c>
      <c r="L3141" s="98" t="s">
        <v>318</v>
      </c>
      <c r="M3141" s="98" t="b">
        <f t="shared" si="48"/>
        <v>1</v>
      </c>
    </row>
    <row r="3142" spans="1:13" x14ac:dyDescent="0.25">
      <c r="A3142" s="107">
        <v>55042</v>
      </c>
      <c r="B3142" s="108" t="s">
        <v>2118</v>
      </c>
      <c r="C3142" s="108" t="s">
        <v>2119</v>
      </c>
      <c r="D3142" s="107">
        <v>2232</v>
      </c>
      <c r="E3142" s="108" t="s">
        <v>29</v>
      </c>
      <c r="F3142" s="108" t="s">
        <v>511</v>
      </c>
      <c r="G3142" s="108" t="s">
        <v>29</v>
      </c>
      <c r="H3142" s="108" t="s">
        <v>367</v>
      </c>
      <c r="I3142" s="108" t="s">
        <v>367</v>
      </c>
      <c r="J3142" s="109">
        <v>1253853</v>
      </c>
      <c r="K3142" s="107">
        <v>2020</v>
      </c>
      <c r="L3142" s="98" t="s">
        <v>318</v>
      </c>
      <c r="M3142" s="98" t="b">
        <f t="shared" si="48"/>
        <v>1</v>
      </c>
    </row>
    <row r="3143" spans="1:13" x14ac:dyDescent="0.25">
      <c r="A3143" s="107">
        <v>55047</v>
      </c>
      <c r="B3143" s="108" t="s">
        <v>2120</v>
      </c>
      <c r="C3143" s="108" t="s">
        <v>2121</v>
      </c>
      <c r="D3143" s="107">
        <v>11059</v>
      </c>
      <c r="E3143" s="108" t="s">
        <v>125</v>
      </c>
      <c r="F3143" s="108" t="s">
        <v>690</v>
      </c>
      <c r="G3143" s="108" t="s">
        <v>24</v>
      </c>
      <c r="H3143" s="108" t="s">
        <v>367</v>
      </c>
      <c r="I3143" s="108" t="s">
        <v>367</v>
      </c>
      <c r="J3143" s="109">
        <v>1261518</v>
      </c>
      <c r="K3143" s="107">
        <v>2020</v>
      </c>
      <c r="L3143" s="98" t="s">
        <v>318</v>
      </c>
      <c r="M3143" s="98" t="b">
        <f t="shared" si="48"/>
        <v>1</v>
      </c>
    </row>
    <row r="3144" spans="1:13" x14ac:dyDescent="0.25">
      <c r="A3144" s="107">
        <v>55047</v>
      </c>
      <c r="B3144" s="108" t="s">
        <v>2120</v>
      </c>
      <c r="C3144" s="108" t="s">
        <v>2121</v>
      </c>
      <c r="D3144" s="107">
        <v>11059</v>
      </c>
      <c r="E3144" s="108" t="s">
        <v>125</v>
      </c>
      <c r="F3144" s="108" t="s">
        <v>690</v>
      </c>
      <c r="G3144" s="108" t="s">
        <v>29</v>
      </c>
      <c r="H3144" s="108" t="s">
        <v>367</v>
      </c>
      <c r="I3144" s="108" t="s">
        <v>367</v>
      </c>
      <c r="J3144" s="109">
        <v>2560262</v>
      </c>
      <c r="K3144" s="107">
        <v>2020</v>
      </c>
      <c r="L3144" s="98" t="s">
        <v>318</v>
      </c>
      <c r="M3144" s="98" t="b">
        <f t="shared" ref="M3144:M3207" si="49">IF(AND($P$2=FALSE,OR(F3144="Commercial NAICS Cogen",F3144="Industrial NAICS Cogen",F3144="NAICS-22 Cogen")),FALSE,IF(AND($P$3=FALSE,OR(F3144="Commercial NAICS Cogen",F3144="Commercial NAICS Non-Cogen",F3144="Industrial NAICS Cogen", F3144="industrial NAICS non-Cogen")),FALSE, TRUE))</f>
        <v>1</v>
      </c>
    </row>
    <row r="3145" spans="1:13" x14ac:dyDescent="0.25">
      <c r="A3145" s="107">
        <v>55051</v>
      </c>
      <c r="B3145" s="108" t="s">
        <v>2122</v>
      </c>
      <c r="C3145" s="108" t="s">
        <v>2123</v>
      </c>
      <c r="D3145" s="107">
        <v>7191</v>
      </c>
      <c r="E3145" s="108" t="s">
        <v>56</v>
      </c>
      <c r="F3145" s="108" t="s">
        <v>742</v>
      </c>
      <c r="G3145" s="108" t="s">
        <v>373</v>
      </c>
      <c r="H3145" s="108" t="s">
        <v>367</v>
      </c>
      <c r="I3145" s="108" t="s">
        <v>367</v>
      </c>
      <c r="J3145" s="109">
        <v>1541167.6</v>
      </c>
      <c r="K3145" s="107">
        <v>2020</v>
      </c>
      <c r="L3145" s="98" t="s">
        <v>325</v>
      </c>
      <c r="M3145" s="98" t="b">
        <f t="shared" si="49"/>
        <v>0</v>
      </c>
    </row>
    <row r="3146" spans="1:13" x14ac:dyDescent="0.25">
      <c r="A3146" s="107">
        <v>55051</v>
      </c>
      <c r="B3146" s="108" t="s">
        <v>2122</v>
      </c>
      <c r="C3146" s="108" t="s">
        <v>2123</v>
      </c>
      <c r="D3146" s="107">
        <v>7191</v>
      </c>
      <c r="E3146" s="108" t="s">
        <v>56</v>
      </c>
      <c r="F3146" s="108" t="s">
        <v>742</v>
      </c>
      <c r="G3146" s="108" t="s">
        <v>373</v>
      </c>
      <c r="H3146" s="108" t="s">
        <v>403</v>
      </c>
      <c r="I3146" s="108" t="s">
        <v>560</v>
      </c>
      <c r="J3146" s="109">
        <v>54920.39</v>
      </c>
      <c r="K3146" s="107">
        <v>2020</v>
      </c>
      <c r="L3146" s="98" t="s">
        <v>336</v>
      </c>
      <c r="M3146" s="98" t="b">
        <f t="shared" si="49"/>
        <v>0</v>
      </c>
    </row>
    <row r="3147" spans="1:13" x14ac:dyDescent="0.25">
      <c r="A3147" s="107">
        <v>55061</v>
      </c>
      <c r="B3147" s="108" t="s">
        <v>2124</v>
      </c>
      <c r="C3147" s="108" t="s">
        <v>2125</v>
      </c>
      <c r="D3147" s="107">
        <v>18535</v>
      </c>
      <c r="E3147" s="108" t="s">
        <v>37</v>
      </c>
      <c r="F3147" s="108" t="s">
        <v>511</v>
      </c>
      <c r="G3147" s="108" t="s">
        <v>373</v>
      </c>
      <c r="H3147" s="108" t="s">
        <v>355</v>
      </c>
      <c r="I3147" s="108" t="s">
        <v>355</v>
      </c>
      <c r="J3147" s="109">
        <v>213</v>
      </c>
      <c r="K3147" s="107">
        <v>2020</v>
      </c>
      <c r="L3147" s="98" t="s">
        <v>324</v>
      </c>
      <c r="M3147" s="98" t="b">
        <f t="shared" si="49"/>
        <v>1</v>
      </c>
    </row>
    <row r="3148" spans="1:13" x14ac:dyDescent="0.25">
      <c r="A3148" s="107">
        <v>55061</v>
      </c>
      <c r="B3148" s="108" t="s">
        <v>2124</v>
      </c>
      <c r="C3148" s="108" t="s">
        <v>2125</v>
      </c>
      <c r="D3148" s="107">
        <v>18535</v>
      </c>
      <c r="E3148" s="108" t="s">
        <v>37</v>
      </c>
      <c r="F3148" s="108" t="s">
        <v>511</v>
      </c>
      <c r="G3148" s="108" t="s">
        <v>373</v>
      </c>
      <c r="H3148" s="108" t="s">
        <v>367</v>
      </c>
      <c r="I3148" s="108" t="s">
        <v>367</v>
      </c>
      <c r="J3148" s="109">
        <v>73890</v>
      </c>
      <c r="K3148" s="107">
        <v>2020</v>
      </c>
      <c r="L3148" s="98" t="s">
        <v>325</v>
      </c>
      <c r="M3148" s="98" t="b">
        <f t="shared" si="49"/>
        <v>1</v>
      </c>
    </row>
    <row r="3149" spans="1:13" x14ac:dyDescent="0.25">
      <c r="A3149" s="107">
        <v>55062</v>
      </c>
      <c r="B3149" s="108" t="s">
        <v>2126</v>
      </c>
      <c r="C3149" s="108" t="s">
        <v>2127</v>
      </c>
      <c r="D3149" s="107">
        <v>18611</v>
      </c>
      <c r="E3149" s="108" t="s">
        <v>125</v>
      </c>
      <c r="F3149" s="108" t="s">
        <v>511</v>
      </c>
      <c r="G3149" s="108" t="s">
        <v>24</v>
      </c>
      <c r="H3149" s="108" t="s">
        <v>355</v>
      </c>
      <c r="I3149" s="108" t="s">
        <v>355</v>
      </c>
      <c r="J3149" s="109">
        <v>0</v>
      </c>
      <c r="K3149" s="107">
        <v>2020</v>
      </c>
      <c r="L3149" s="98" t="s">
        <v>324</v>
      </c>
      <c r="M3149" s="98" t="b">
        <f t="shared" si="49"/>
        <v>1</v>
      </c>
    </row>
    <row r="3150" spans="1:13" x14ac:dyDescent="0.25">
      <c r="A3150" s="107">
        <v>55062</v>
      </c>
      <c r="B3150" s="108" t="s">
        <v>2126</v>
      </c>
      <c r="C3150" s="108" t="s">
        <v>2127</v>
      </c>
      <c r="D3150" s="107">
        <v>18611</v>
      </c>
      <c r="E3150" s="108" t="s">
        <v>125</v>
      </c>
      <c r="F3150" s="108" t="s">
        <v>511</v>
      </c>
      <c r="G3150" s="108" t="s">
        <v>24</v>
      </c>
      <c r="H3150" s="108" t="s">
        <v>367</v>
      </c>
      <c r="I3150" s="108" t="s">
        <v>367</v>
      </c>
      <c r="J3150" s="109">
        <v>1542621</v>
      </c>
      <c r="K3150" s="107">
        <v>2020</v>
      </c>
      <c r="L3150" s="98" t="s">
        <v>318</v>
      </c>
      <c r="M3150" s="98" t="b">
        <f t="shared" si="49"/>
        <v>1</v>
      </c>
    </row>
    <row r="3151" spans="1:13" x14ac:dyDescent="0.25">
      <c r="A3151" s="107">
        <v>55062</v>
      </c>
      <c r="B3151" s="108" t="s">
        <v>2126</v>
      </c>
      <c r="C3151" s="108" t="s">
        <v>2127</v>
      </c>
      <c r="D3151" s="107">
        <v>18611</v>
      </c>
      <c r="E3151" s="108" t="s">
        <v>125</v>
      </c>
      <c r="F3151" s="108" t="s">
        <v>511</v>
      </c>
      <c r="G3151" s="108" t="s">
        <v>29</v>
      </c>
      <c r="H3151" s="108" t="s">
        <v>355</v>
      </c>
      <c r="I3151" s="108" t="s">
        <v>355</v>
      </c>
      <c r="J3151" s="109">
        <v>0</v>
      </c>
      <c r="K3151" s="107">
        <v>2020</v>
      </c>
      <c r="L3151" s="98" t="s">
        <v>324</v>
      </c>
      <c r="M3151" s="98" t="b">
        <f t="shared" si="49"/>
        <v>1</v>
      </c>
    </row>
    <row r="3152" spans="1:13" x14ac:dyDescent="0.25">
      <c r="A3152" s="107">
        <v>55062</v>
      </c>
      <c r="B3152" s="108" t="s">
        <v>2126</v>
      </c>
      <c r="C3152" s="108" t="s">
        <v>2127</v>
      </c>
      <c r="D3152" s="107">
        <v>18611</v>
      </c>
      <c r="E3152" s="108" t="s">
        <v>125</v>
      </c>
      <c r="F3152" s="108" t="s">
        <v>511</v>
      </c>
      <c r="G3152" s="108" t="s">
        <v>29</v>
      </c>
      <c r="H3152" s="108" t="s">
        <v>367</v>
      </c>
      <c r="I3152" s="108" t="s">
        <v>367</v>
      </c>
      <c r="J3152" s="109">
        <v>2157592</v>
      </c>
      <c r="K3152" s="107">
        <v>2020</v>
      </c>
      <c r="L3152" s="98" t="s">
        <v>318</v>
      </c>
      <c r="M3152" s="98" t="b">
        <f t="shared" si="49"/>
        <v>1</v>
      </c>
    </row>
    <row r="3153" spans="1:13" x14ac:dyDescent="0.25">
      <c r="A3153" s="107">
        <v>55063</v>
      </c>
      <c r="B3153" s="108" t="s">
        <v>2128</v>
      </c>
      <c r="C3153" s="108" t="s">
        <v>808</v>
      </c>
      <c r="D3153" s="107">
        <v>17568</v>
      </c>
      <c r="E3153" s="108" t="s">
        <v>73</v>
      </c>
      <c r="F3153" s="108" t="s">
        <v>363</v>
      </c>
      <c r="G3153" s="108" t="s">
        <v>24</v>
      </c>
      <c r="H3153" s="108" t="s">
        <v>367</v>
      </c>
      <c r="I3153" s="108" t="s">
        <v>367</v>
      </c>
      <c r="J3153" s="109">
        <v>1522373</v>
      </c>
      <c r="K3153" s="107">
        <v>2020</v>
      </c>
      <c r="L3153" s="98" t="s">
        <v>318</v>
      </c>
      <c r="M3153" s="98" t="b">
        <f t="shared" si="49"/>
        <v>1</v>
      </c>
    </row>
    <row r="3154" spans="1:13" x14ac:dyDescent="0.25">
      <c r="A3154" s="107">
        <v>55063</v>
      </c>
      <c r="B3154" s="108" t="s">
        <v>2128</v>
      </c>
      <c r="C3154" s="108" t="s">
        <v>808</v>
      </c>
      <c r="D3154" s="107">
        <v>17568</v>
      </c>
      <c r="E3154" s="108" t="s">
        <v>73</v>
      </c>
      <c r="F3154" s="108" t="s">
        <v>363</v>
      </c>
      <c r="G3154" s="108" t="s">
        <v>29</v>
      </c>
      <c r="H3154" s="108" t="s">
        <v>367</v>
      </c>
      <c r="I3154" s="108" t="s">
        <v>367</v>
      </c>
      <c r="J3154" s="109">
        <v>2557704</v>
      </c>
      <c r="K3154" s="107">
        <v>2020</v>
      </c>
      <c r="L3154" s="98" t="s">
        <v>318</v>
      </c>
      <c r="M3154" s="98" t="b">
        <f t="shared" si="49"/>
        <v>1</v>
      </c>
    </row>
    <row r="3155" spans="1:13" x14ac:dyDescent="0.25">
      <c r="A3155" s="107">
        <v>55064</v>
      </c>
      <c r="B3155" s="108" t="s">
        <v>2129</v>
      </c>
      <c r="C3155" s="108" t="s">
        <v>2130</v>
      </c>
      <c r="D3155" s="107">
        <v>23913</v>
      </c>
      <c r="E3155" s="108" t="s">
        <v>125</v>
      </c>
      <c r="F3155" s="108" t="s">
        <v>690</v>
      </c>
      <c r="G3155" s="108" t="s">
        <v>373</v>
      </c>
      <c r="H3155" s="108" t="s">
        <v>367</v>
      </c>
      <c r="I3155" s="108" t="s">
        <v>367</v>
      </c>
      <c r="J3155" s="109">
        <v>1324581.6000000001</v>
      </c>
      <c r="K3155" s="107">
        <v>2020</v>
      </c>
      <c r="L3155" s="98" t="s">
        <v>325</v>
      </c>
      <c r="M3155" s="98" t="b">
        <f t="shared" si="49"/>
        <v>1</v>
      </c>
    </row>
    <row r="3156" spans="1:13" x14ac:dyDescent="0.25">
      <c r="A3156" s="107">
        <v>55064</v>
      </c>
      <c r="B3156" s="108" t="s">
        <v>2129</v>
      </c>
      <c r="C3156" s="108" t="s">
        <v>2130</v>
      </c>
      <c r="D3156" s="107">
        <v>23913</v>
      </c>
      <c r="E3156" s="108" t="s">
        <v>125</v>
      </c>
      <c r="F3156" s="108" t="s">
        <v>690</v>
      </c>
      <c r="G3156" s="108" t="s">
        <v>373</v>
      </c>
      <c r="H3156" s="108" t="s">
        <v>403</v>
      </c>
      <c r="I3156" s="108" t="s">
        <v>560</v>
      </c>
      <c r="J3156" s="109">
        <v>154699.4</v>
      </c>
      <c r="K3156" s="107">
        <v>2020</v>
      </c>
      <c r="L3156" s="98" t="s">
        <v>336</v>
      </c>
      <c r="M3156" s="98" t="b">
        <f t="shared" si="49"/>
        <v>1</v>
      </c>
    </row>
    <row r="3157" spans="1:13" x14ac:dyDescent="0.25">
      <c r="A3157" s="107">
        <v>55065</v>
      </c>
      <c r="B3157" s="108" t="s">
        <v>2131</v>
      </c>
      <c r="C3157" s="108" t="s">
        <v>2132</v>
      </c>
      <c r="D3157" s="107">
        <v>7349</v>
      </c>
      <c r="E3157" s="108" t="s">
        <v>125</v>
      </c>
      <c r="F3157" s="108" t="s">
        <v>363</v>
      </c>
      <c r="G3157" s="108" t="s">
        <v>24</v>
      </c>
      <c r="H3157" s="108" t="s">
        <v>367</v>
      </c>
      <c r="I3157" s="108" t="s">
        <v>367</v>
      </c>
      <c r="J3157" s="109">
        <v>569198</v>
      </c>
      <c r="K3157" s="107">
        <v>2020</v>
      </c>
      <c r="L3157" s="98" t="s">
        <v>318</v>
      </c>
      <c r="M3157" s="98" t="b">
        <f t="shared" si="49"/>
        <v>1</v>
      </c>
    </row>
    <row r="3158" spans="1:13" x14ac:dyDescent="0.25">
      <c r="A3158" s="107">
        <v>55065</v>
      </c>
      <c r="B3158" s="108" t="s">
        <v>2131</v>
      </c>
      <c r="C3158" s="108" t="s">
        <v>2132</v>
      </c>
      <c r="D3158" s="107">
        <v>7349</v>
      </c>
      <c r="E3158" s="108" t="s">
        <v>125</v>
      </c>
      <c r="F3158" s="108" t="s">
        <v>363</v>
      </c>
      <c r="G3158" s="108" t="s">
        <v>29</v>
      </c>
      <c r="H3158" s="108" t="s">
        <v>367</v>
      </c>
      <c r="I3158" s="108" t="s">
        <v>367</v>
      </c>
      <c r="J3158" s="109">
        <v>1305126</v>
      </c>
      <c r="K3158" s="107">
        <v>2020</v>
      </c>
      <c r="L3158" s="98" t="s">
        <v>318</v>
      </c>
      <c r="M3158" s="98" t="b">
        <f t="shared" si="49"/>
        <v>1</v>
      </c>
    </row>
    <row r="3159" spans="1:13" x14ac:dyDescent="0.25">
      <c r="A3159" s="107">
        <v>55066</v>
      </c>
      <c r="B3159" s="108" t="s">
        <v>2133</v>
      </c>
      <c r="C3159" s="108" t="s">
        <v>2134</v>
      </c>
      <c r="D3159" s="107">
        <v>4174</v>
      </c>
      <c r="E3159" s="108" t="s">
        <v>47</v>
      </c>
      <c r="F3159" s="108" t="s">
        <v>1381</v>
      </c>
      <c r="G3159" s="108" t="s">
        <v>366</v>
      </c>
      <c r="H3159" s="108" t="s">
        <v>416</v>
      </c>
      <c r="I3159" s="108" t="s">
        <v>428</v>
      </c>
      <c r="J3159" s="109">
        <v>473454</v>
      </c>
      <c r="K3159" s="107">
        <v>2020</v>
      </c>
      <c r="L3159" s="98" t="s">
        <v>336</v>
      </c>
      <c r="M3159" s="98" t="b">
        <f t="shared" si="49"/>
        <v>0</v>
      </c>
    </row>
    <row r="3160" spans="1:13" x14ac:dyDescent="0.25">
      <c r="A3160" s="107">
        <v>55075</v>
      </c>
      <c r="B3160" s="108" t="s">
        <v>2135</v>
      </c>
      <c r="C3160" s="108" t="s">
        <v>2136</v>
      </c>
      <c r="D3160" s="107">
        <v>28764</v>
      </c>
      <c r="E3160" s="108" t="s">
        <v>21</v>
      </c>
      <c r="F3160" s="108" t="s">
        <v>690</v>
      </c>
      <c r="G3160" s="108" t="s">
        <v>24</v>
      </c>
      <c r="H3160" s="108" t="s">
        <v>355</v>
      </c>
      <c r="I3160" s="108" t="s">
        <v>355</v>
      </c>
      <c r="J3160" s="109">
        <v>0</v>
      </c>
      <c r="K3160" s="107">
        <v>2020</v>
      </c>
      <c r="L3160" s="98" t="s">
        <v>324</v>
      </c>
      <c r="M3160" s="98" t="b">
        <f t="shared" si="49"/>
        <v>1</v>
      </c>
    </row>
    <row r="3161" spans="1:13" x14ac:dyDescent="0.25">
      <c r="A3161" s="107">
        <v>55075</v>
      </c>
      <c r="B3161" s="108" t="s">
        <v>2135</v>
      </c>
      <c r="C3161" s="108" t="s">
        <v>2136</v>
      </c>
      <c r="D3161" s="107">
        <v>28764</v>
      </c>
      <c r="E3161" s="108" t="s">
        <v>21</v>
      </c>
      <c r="F3161" s="108" t="s">
        <v>690</v>
      </c>
      <c r="G3161" s="108" t="s">
        <v>24</v>
      </c>
      <c r="H3161" s="108" t="s">
        <v>367</v>
      </c>
      <c r="I3161" s="108" t="s">
        <v>367</v>
      </c>
      <c r="J3161" s="109">
        <v>177070</v>
      </c>
      <c r="K3161" s="107">
        <v>2020</v>
      </c>
      <c r="L3161" s="98" t="s">
        <v>318</v>
      </c>
      <c r="M3161" s="98" t="b">
        <f t="shared" si="49"/>
        <v>1</v>
      </c>
    </row>
    <row r="3162" spans="1:13" x14ac:dyDescent="0.25">
      <c r="A3162" s="107">
        <v>55075</v>
      </c>
      <c r="B3162" s="108" t="s">
        <v>2135</v>
      </c>
      <c r="C3162" s="108" t="s">
        <v>2136</v>
      </c>
      <c r="D3162" s="107">
        <v>28764</v>
      </c>
      <c r="E3162" s="108" t="s">
        <v>21</v>
      </c>
      <c r="F3162" s="108" t="s">
        <v>690</v>
      </c>
      <c r="G3162" s="108" t="s">
        <v>29</v>
      </c>
      <c r="H3162" s="108" t="s">
        <v>355</v>
      </c>
      <c r="I3162" s="108" t="s">
        <v>355</v>
      </c>
      <c r="J3162" s="109">
        <v>0</v>
      </c>
      <c r="K3162" s="107">
        <v>2020</v>
      </c>
      <c r="L3162" s="98" t="s">
        <v>324</v>
      </c>
      <c r="M3162" s="98" t="b">
        <f t="shared" si="49"/>
        <v>1</v>
      </c>
    </row>
    <row r="3163" spans="1:13" x14ac:dyDescent="0.25">
      <c r="A3163" s="107">
        <v>55075</v>
      </c>
      <c r="B3163" s="108" t="s">
        <v>2135</v>
      </c>
      <c r="C3163" s="108" t="s">
        <v>2136</v>
      </c>
      <c r="D3163" s="107">
        <v>28764</v>
      </c>
      <c r="E3163" s="108" t="s">
        <v>21</v>
      </c>
      <c r="F3163" s="108" t="s">
        <v>690</v>
      </c>
      <c r="G3163" s="108" t="s">
        <v>29</v>
      </c>
      <c r="H3163" s="108" t="s">
        <v>367</v>
      </c>
      <c r="I3163" s="108" t="s">
        <v>367</v>
      </c>
      <c r="J3163" s="109">
        <v>1020693</v>
      </c>
      <c r="K3163" s="107">
        <v>2020</v>
      </c>
      <c r="L3163" s="98" t="s">
        <v>318</v>
      </c>
      <c r="M3163" s="98" t="b">
        <f t="shared" si="49"/>
        <v>1</v>
      </c>
    </row>
    <row r="3164" spans="1:13" x14ac:dyDescent="0.25">
      <c r="A3164" s="107">
        <v>55076</v>
      </c>
      <c r="B3164" s="108" t="s">
        <v>2137</v>
      </c>
      <c r="C3164" s="108" t="s">
        <v>2138</v>
      </c>
      <c r="D3164" s="107">
        <v>3593</v>
      </c>
      <c r="E3164" s="108" t="s">
        <v>73</v>
      </c>
      <c r="F3164" s="108" t="s">
        <v>511</v>
      </c>
      <c r="G3164" s="108" t="s">
        <v>366</v>
      </c>
      <c r="H3164" s="108" t="s">
        <v>376</v>
      </c>
      <c r="I3164" s="108" t="s">
        <v>456</v>
      </c>
      <c r="J3164" s="109">
        <v>2320634.2999999998</v>
      </c>
      <c r="K3164" s="107">
        <v>2020</v>
      </c>
      <c r="L3164" s="98" t="s">
        <v>326</v>
      </c>
      <c r="M3164" s="98" t="b">
        <f t="shared" si="49"/>
        <v>1</v>
      </c>
    </row>
    <row r="3165" spans="1:13" x14ac:dyDescent="0.25">
      <c r="A3165" s="107">
        <v>55076</v>
      </c>
      <c r="B3165" s="108" t="s">
        <v>2137</v>
      </c>
      <c r="C3165" s="108" t="s">
        <v>2138</v>
      </c>
      <c r="D3165" s="107">
        <v>3593</v>
      </c>
      <c r="E3165" s="108" t="s">
        <v>73</v>
      </c>
      <c r="F3165" s="108" t="s">
        <v>511</v>
      </c>
      <c r="G3165" s="108" t="s">
        <v>366</v>
      </c>
      <c r="H3165" s="108" t="s">
        <v>367</v>
      </c>
      <c r="I3165" s="108" t="s">
        <v>367</v>
      </c>
      <c r="J3165" s="109">
        <v>5315.6880000000001</v>
      </c>
      <c r="K3165" s="107">
        <v>2020</v>
      </c>
      <c r="L3165" s="98" t="s">
        <v>325</v>
      </c>
      <c r="M3165" s="98" t="b">
        <f t="shared" si="49"/>
        <v>1</v>
      </c>
    </row>
    <row r="3166" spans="1:13" x14ac:dyDescent="0.25">
      <c r="A3166" s="107">
        <v>55076</v>
      </c>
      <c r="B3166" s="108" t="s">
        <v>2137</v>
      </c>
      <c r="C3166" s="108" t="s">
        <v>2138</v>
      </c>
      <c r="D3166" s="107">
        <v>3593</v>
      </c>
      <c r="E3166" s="108" t="s">
        <v>73</v>
      </c>
      <c r="F3166" s="108" t="s">
        <v>511</v>
      </c>
      <c r="G3166" s="108" t="s">
        <v>366</v>
      </c>
      <c r="H3166" s="108" t="s">
        <v>378</v>
      </c>
      <c r="I3166" s="108" t="s">
        <v>456</v>
      </c>
      <c r="J3166" s="109">
        <v>0</v>
      </c>
      <c r="K3166" s="107">
        <v>2020</v>
      </c>
      <c r="L3166" s="98" t="s">
        <v>317</v>
      </c>
      <c r="M3166" s="98" t="b">
        <f t="shared" si="49"/>
        <v>1</v>
      </c>
    </row>
    <row r="3167" spans="1:13" x14ac:dyDescent="0.25">
      <c r="A3167" s="107">
        <v>55077</v>
      </c>
      <c r="B3167" s="108" t="s">
        <v>2139</v>
      </c>
      <c r="C3167" s="108" t="s">
        <v>2140</v>
      </c>
      <c r="D3167" s="107">
        <v>5695</v>
      </c>
      <c r="E3167" s="108" t="s">
        <v>84</v>
      </c>
      <c r="F3167" s="108" t="s">
        <v>363</v>
      </c>
      <c r="G3167" s="108" t="s">
        <v>24</v>
      </c>
      <c r="H3167" s="108" t="s">
        <v>367</v>
      </c>
      <c r="I3167" s="108" t="s">
        <v>367</v>
      </c>
      <c r="J3167" s="109">
        <v>384554</v>
      </c>
      <c r="K3167" s="107">
        <v>2020</v>
      </c>
      <c r="L3167" s="98" t="s">
        <v>318</v>
      </c>
      <c r="M3167" s="98" t="b">
        <f t="shared" si="49"/>
        <v>1</v>
      </c>
    </row>
    <row r="3168" spans="1:13" x14ac:dyDescent="0.25">
      <c r="A3168" s="107">
        <v>55077</v>
      </c>
      <c r="B3168" s="108" t="s">
        <v>2139</v>
      </c>
      <c r="C3168" s="108" t="s">
        <v>2140</v>
      </c>
      <c r="D3168" s="107">
        <v>5695</v>
      </c>
      <c r="E3168" s="108" t="s">
        <v>84</v>
      </c>
      <c r="F3168" s="108" t="s">
        <v>363</v>
      </c>
      <c r="G3168" s="108" t="s">
        <v>29</v>
      </c>
      <c r="H3168" s="108" t="s">
        <v>367</v>
      </c>
      <c r="I3168" s="108" t="s">
        <v>367</v>
      </c>
      <c r="J3168" s="109">
        <v>636726</v>
      </c>
      <c r="K3168" s="107">
        <v>2020</v>
      </c>
      <c r="L3168" s="98" t="s">
        <v>318</v>
      </c>
      <c r="M3168" s="98" t="b">
        <f t="shared" si="49"/>
        <v>1</v>
      </c>
    </row>
    <row r="3169" spans="1:13" x14ac:dyDescent="0.25">
      <c r="A3169" s="107">
        <v>55079</v>
      </c>
      <c r="B3169" s="108" t="s">
        <v>2141</v>
      </c>
      <c r="C3169" s="108" t="s">
        <v>2142</v>
      </c>
      <c r="D3169" s="107">
        <v>12713</v>
      </c>
      <c r="E3169" s="108" t="s">
        <v>65</v>
      </c>
      <c r="F3169" s="108" t="s">
        <v>511</v>
      </c>
      <c r="G3169" s="108" t="s">
        <v>24</v>
      </c>
      <c r="H3169" s="108" t="s">
        <v>355</v>
      </c>
      <c r="I3169" s="108" t="s">
        <v>355</v>
      </c>
      <c r="J3169" s="109">
        <v>0</v>
      </c>
      <c r="K3169" s="107">
        <v>2020</v>
      </c>
      <c r="L3169" s="98" t="s">
        <v>324</v>
      </c>
      <c r="M3169" s="98" t="b">
        <f t="shared" si="49"/>
        <v>1</v>
      </c>
    </row>
    <row r="3170" spans="1:13" x14ac:dyDescent="0.25">
      <c r="A3170" s="107">
        <v>55079</v>
      </c>
      <c r="B3170" s="108" t="s">
        <v>2141</v>
      </c>
      <c r="C3170" s="108" t="s">
        <v>2142</v>
      </c>
      <c r="D3170" s="107">
        <v>12713</v>
      </c>
      <c r="E3170" s="108" t="s">
        <v>65</v>
      </c>
      <c r="F3170" s="108" t="s">
        <v>511</v>
      </c>
      <c r="G3170" s="108" t="s">
        <v>24</v>
      </c>
      <c r="H3170" s="108" t="s">
        <v>367</v>
      </c>
      <c r="I3170" s="108" t="s">
        <v>367</v>
      </c>
      <c r="J3170" s="109">
        <v>361202</v>
      </c>
      <c r="K3170" s="107">
        <v>2020</v>
      </c>
      <c r="L3170" s="98" t="s">
        <v>318</v>
      </c>
      <c r="M3170" s="98" t="b">
        <f t="shared" si="49"/>
        <v>1</v>
      </c>
    </row>
    <row r="3171" spans="1:13" x14ac:dyDescent="0.25">
      <c r="A3171" s="107">
        <v>55079</v>
      </c>
      <c r="B3171" s="108" t="s">
        <v>2141</v>
      </c>
      <c r="C3171" s="108" t="s">
        <v>2142</v>
      </c>
      <c r="D3171" s="107">
        <v>12713</v>
      </c>
      <c r="E3171" s="108" t="s">
        <v>65</v>
      </c>
      <c r="F3171" s="108" t="s">
        <v>511</v>
      </c>
      <c r="G3171" s="108" t="s">
        <v>29</v>
      </c>
      <c r="H3171" s="108" t="s">
        <v>355</v>
      </c>
      <c r="I3171" s="108" t="s">
        <v>355</v>
      </c>
      <c r="J3171" s="109">
        <v>0</v>
      </c>
      <c r="K3171" s="107">
        <v>2020</v>
      </c>
      <c r="L3171" s="98" t="s">
        <v>324</v>
      </c>
      <c r="M3171" s="98" t="b">
        <f t="shared" si="49"/>
        <v>1</v>
      </c>
    </row>
    <row r="3172" spans="1:13" x14ac:dyDescent="0.25">
      <c r="A3172" s="107">
        <v>55079</v>
      </c>
      <c r="B3172" s="108" t="s">
        <v>2141</v>
      </c>
      <c r="C3172" s="108" t="s">
        <v>2142</v>
      </c>
      <c r="D3172" s="107">
        <v>12713</v>
      </c>
      <c r="E3172" s="108" t="s">
        <v>65</v>
      </c>
      <c r="F3172" s="108" t="s">
        <v>511</v>
      </c>
      <c r="G3172" s="108" t="s">
        <v>29</v>
      </c>
      <c r="H3172" s="108" t="s">
        <v>367</v>
      </c>
      <c r="I3172" s="108" t="s">
        <v>367</v>
      </c>
      <c r="J3172" s="109">
        <v>685472</v>
      </c>
      <c r="K3172" s="107">
        <v>2020</v>
      </c>
      <c r="L3172" s="98" t="s">
        <v>318</v>
      </c>
      <c r="M3172" s="98" t="b">
        <f t="shared" si="49"/>
        <v>1</v>
      </c>
    </row>
    <row r="3173" spans="1:13" x14ac:dyDescent="0.25">
      <c r="A3173" s="107">
        <v>55084</v>
      </c>
      <c r="B3173" s="108" t="s">
        <v>2143</v>
      </c>
      <c r="C3173" s="108" t="s">
        <v>2144</v>
      </c>
      <c r="D3173" s="107">
        <v>4464</v>
      </c>
      <c r="E3173" s="108" t="s">
        <v>24</v>
      </c>
      <c r="F3173" s="108" t="s">
        <v>690</v>
      </c>
      <c r="G3173" s="108" t="s">
        <v>383</v>
      </c>
      <c r="H3173" s="108" t="s">
        <v>367</v>
      </c>
      <c r="I3173" s="108" t="s">
        <v>367</v>
      </c>
      <c r="J3173" s="109">
        <v>1321884</v>
      </c>
      <c r="K3173" s="107">
        <v>2020</v>
      </c>
      <c r="L3173" s="98" t="s">
        <v>318</v>
      </c>
      <c r="M3173" s="98" t="b">
        <f t="shared" si="49"/>
        <v>1</v>
      </c>
    </row>
    <row r="3174" spans="1:13" x14ac:dyDescent="0.25">
      <c r="A3174" s="107">
        <v>55086</v>
      </c>
      <c r="B3174" s="108" t="s">
        <v>2145</v>
      </c>
      <c r="C3174" s="108" t="s">
        <v>2146</v>
      </c>
      <c r="D3174" s="107">
        <v>7667</v>
      </c>
      <c r="E3174" s="108" t="s">
        <v>125</v>
      </c>
      <c r="F3174" s="108" t="s">
        <v>511</v>
      </c>
      <c r="G3174" s="108" t="s">
        <v>24</v>
      </c>
      <c r="H3174" s="108" t="s">
        <v>367</v>
      </c>
      <c r="I3174" s="108" t="s">
        <v>367</v>
      </c>
      <c r="J3174" s="109">
        <v>154952</v>
      </c>
      <c r="K3174" s="107">
        <v>2020</v>
      </c>
      <c r="L3174" s="98" t="s">
        <v>318</v>
      </c>
      <c r="M3174" s="98" t="b">
        <f t="shared" si="49"/>
        <v>1</v>
      </c>
    </row>
    <row r="3175" spans="1:13" x14ac:dyDescent="0.25">
      <c r="A3175" s="107">
        <v>55086</v>
      </c>
      <c r="B3175" s="108" t="s">
        <v>2145</v>
      </c>
      <c r="C3175" s="108" t="s">
        <v>2146</v>
      </c>
      <c r="D3175" s="107">
        <v>7667</v>
      </c>
      <c r="E3175" s="108" t="s">
        <v>125</v>
      </c>
      <c r="F3175" s="108" t="s">
        <v>511</v>
      </c>
      <c r="G3175" s="108" t="s">
        <v>29</v>
      </c>
      <c r="H3175" s="108" t="s">
        <v>367</v>
      </c>
      <c r="I3175" s="108" t="s">
        <v>367</v>
      </c>
      <c r="J3175" s="109">
        <v>362707</v>
      </c>
      <c r="K3175" s="107">
        <v>2020</v>
      </c>
      <c r="L3175" s="98" t="s">
        <v>318</v>
      </c>
      <c r="M3175" s="98" t="b">
        <f t="shared" si="49"/>
        <v>1</v>
      </c>
    </row>
    <row r="3176" spans="1:13" x14ac:dyDescent="0.25">
      <c r="A3176" s="107">
        <v>55087</v>
      </c>
      <c r="B3176" s="108" t="s">
        <v>2147</v>
      </c>
      <c r="C3176" s="108" t="s">
        <v>770</v>
      </c>
      <c r="D3176" s="107">
        <v>4254</v>
      </c>
      <c r="E3176" s="108" t="s">
        <v>67</v>
      </c>
      <c r="F3176" s="108" t="s">
        <v>363</v>
      </c>
      <c r="G3176" s="108" t="s">
        <v>24</v>
      </c>
      <c r="H3176" s="108" t="s">
        <v>367</v>
      </c>
      <c r="I3176" s="108" t="s">
        <v>367</v>
      </c>
      <c r="J3176" s="109">
        <v>1247228</v>
      </c>
      <c r="K3176" s="107">
        <v>2020</v>
      </c>
      <c r="L3176" s="98" t="s">
        <v>318</v>
      </c>
      <c r="M3176" s="98" t="b">
        <f t="shared" si="49"/>
        <v>1</v>
      </c>
    </row>
    <row r="3177" spans="1:13" x14ac:dyDescent="0.25">
      <c r="A3177" s="107">
        <v>55087</v>
      </c>
      <c r="B3177" s="108" t="s">
        <v>2147</v>
      </c>
      <c r="C3177" s="108" t="s">
        <v>770</v>
      </c>
      <c r="D3177" s="107">
        <v>4254</v>
      </c>
      <c r="E3177" s="108" t="s">
        <v>67</v>
      </c>
      <c r="F3177" s="108" t="s">
        <v>363</v>
      </c>
      <c r="G3177" s="108" t="s">
        <v>29</v>
      </c>
      <c r="H3177" s="108" t="s">
        <v>367</v>
      </c>
      <c r="I3177" s="108" t="s">
        <v>367</v>
      </c>
      <c r="J3177" s="109">
        <v>2217093</v>
      </c>
      <c r="K3177" s="107">
        <v>2020</v>
      </c>
      <c r="L3177" s="98" t="s">
        <v>318</v>
      </c>
      <c r="M3177" s="98" t="b">
        <f t="shared" si="49"/>
        <v>1</v>
      </c>
    </row>
    <row r="3178" spans="1:13" x14ac:dyDescent="0.25">
      <c r="A3178" s="107">
        <v>55087</v>
      </c>
      <c r="B3178" s="108" t="s">
        <v>2147</v>
      </c>
      <c r="C3178" s="108" t="s">
        <v>770</v>
      </c>
      <c r="D3178" s="107">
        <v>4254</v>
      </c>
      <c r="E3178" s="108" t="s">
        <v>67</v>
      </c>
      <c r="F3178" s="108" t="s">
        <v>363</v>
      </c>
      <c r="G3178" s="108" t="s">
        <v>373</v>
      </c>
      <c r="H3178" s="108" t="s">
        <v>367</v>
      </c>
      <c r="I3178" s="108" t="s">
        <v>367</v>
      </c>
      <c r="J3178" s="109">
        <v>600932</v>
      </c>
      <c r="K3178" s="107">
        <v>2020</v>
      </c>
      <c r="L3178" s="98" t="s">
        <v>325</v>
      </c>
      <c r="M3178" s="98" t="b">
        <f t="shared" si="49"/>
        <v>1</v>
      </c>
    </row>
    <row r="3179" spans="1:13" x14ac:dyDescent="0.25">
      <c r="A3179" s="107">
        <v>55088</v>
      </c>
      <c r="B3179" s="108" t="s">
        <v>2148</v>
      </c>
      <c r="C3179" s="108" t="s">
        <v>2149</v>
      </c>
      <c r="D3179" s="107">
        <v>4945</v>
      </c>
      <c r="E3179" s="108" t="s">
        <v>67</v>
      </c>
      <c r="F3179" s="108" t="s">
        <v>690</v>
      </c>
      <c r="G3179" s="108" t="s">
        <v>373</v>
      </c>
      <c r="H3179" s="108" t="s">
        <v>367</v>
      </c>
      <c r="I3179" s="108" t="s">
        <v>367</v>
      </c>
      <c r="J3179" s="109">
        <v>3563628</v>
      </c>
      <c r="K3179" s="107">
        <v>2020</v>
      </c>
      <c r="L3179" s="98" t="s">
        <v>325</v>
      </c>
      <c r="M3179" s="98" t="b">
        <f t="shared" si="49"/>
        <v>1</v>
      </c>
    </row>
    <row r="3180" spans="1:13" x14ac:dyDescent="0.25">
      <c r="A3180" s="107">
        <v>55088</v>
      </c>
      <c r="B3180" s="108" t="s">
        <v>2148</v>
      </c>
      <c r="C3180" s="108" t="s">
        <v>2149</v>
      </c>
      <c r="D3180" s="107">
        <v>4945</v>
      </c>
      <c r="E3180" s="108" t="s">
        <v>67</v>
      </c>
      <c r="F3180" s="108" t="s">
        <v>690</v>
      </c>
      <c r="G3180" s="108" t="s">
        <v>366</v>
      </c>
      <c r="H3180" s="108" t="s">
        <v>422</v>
      </c>
      <c r="I3180" s="108" t="s">
        <v>560</v>
      </c>
      <c r="J3180" s="109">
        <v>923416.8</v>
      </c>
      <c r="K3180" s="107">
        <v>2020</v>
      </c>
      <c r="L3180" s="98" t="s">
        <v>336</v>
      </c>
      <c r="M3180" s="98" t="b">
        <f t="shared" si="49"/>
        <v>1</v>
      </c>
    </row>
    <row r="3181" spans="1:13" x14ac:dyDescent="0.25">
      <c r="A3181" s="107">
        <v>55088</v>
      </c>
      <c r="B3181" s="108" t="s">
        <v>2148</v>
      </c>
      <c r="C3181" s="108" t="s">
        <v>2149</v>
      </c>
      <c r="D3181" s="107">
        <v>4945</v>
      </c>
      <c r="E3181" s="108" t="s">
        <v>67</v>
      </c>
      <c r="F3181" s="108" t="s">
        <v>690</v>
      </c>
      <c r="G3181" s="108" t="s">
        <v>366</v>
      </c>
      <c r="H3181" s="108" t="s">
        <v>367</v>
      </c>
      <c r="I3181" s="108" t="s">
        <v>367</v>
      </c>
      <c r="J3181" s="109">
        <v>646540.19999999995</v>
      </c>
      <c r="K3181" s="107">
        <v>2020</v>
      </c>
      <c r="L3181" s="98" t="s">
        <v>325</v>
      </c>
      <c r="M3181" s="98" t="b">
        <f t="shared" si="49"/>
        <v>1</v>
      </c>
    </row>
    <row r="3182" spans="1:13" x14ac:dyDescent="0.25">
      <c r="A3182" s="107">
        <v>55089</v>
      </c>
      <c r="B3182" s="108" t="s">
        <v>2150</v>
      </c>
      <c r="C3182" s="108" t="s">
        <v>2151</v>
      </c>
      <c r="D3182" s="107">
        <v>13914</v>
      </c>
      <c r="E3182" s="108" t="s">
        <v>56</v>
      </c>
      <c r="F3182" s="108" t="s">
        <v>742</v>
      </c>
      <c r="G3182" s="108" t="s">
        <v>24</v>
      </c>
      <c r="H3182" s="108" t="s">
        <v>367</v>
      </c>
      <c r="I3182" s="108" t="s">
        <v>367</v>
      </c>
      <c r="J3182" s="109">
        <v>1942940.4</v>
      </c>
      <c r="K3182" s="107">
        <v>2020</v>
      </c>
      <c r="L3182" s="98" t="s">
        <v>318</v>
      </c>
      <c r="M3182" s="98" t="b">
        <f t="shared" si="49"/>
        <v>0</v>
      </c>
    </row>
    <row r="3183" spans="1:13" x14ac:dyDescent="0.25">
      <c r="A3183" s="107">
        <v>55089</v>
      </c>
      <c r="B3183" s="108" t="s">
        <v>2150</v>
      </c>
      <c r="C3183" s="108" t="s">
        <v>2151</v>
      </c>
      <c r="D3183" s="107">
        <v>13914</v>
      </c>
      <c r="E3183" s="108" t="s">
        <v>56</v>
      </c>
      <c r="F3183" s="108" t="s">
        <v>742</v>
      </c>
      <c r="G3183" s="108" t="s">
        <v>24</v>
      </c>
      <c r="H3183" s="108" t="s">
        <v>403</v>
      </c>
      <c r="I3183" s="108" t="s">
        <v>560</v>
      </c>
      <c r="J3183" s="109">
        <v>69144.649000000005</v>
      </c>
      <c r="K3183" s="107">
        <v>2020</v>
      </c>
      <c r="L3183" s="98" t="s">
        <v>336</v>
      </c>
      <c r="M3183" s="98" t="b">
        <f t="shared" si="49"/>
        <v>0</v>
      </c>
    </row>
    <row r="3184" spans="1:13" x14ac:dyDescent="0.25">
      <c r="A3184" s="107">
        <v>55089</v>
      </c>
      <c r="B3184" s="108" t="s">
        <v>2150</v>
      </c>
      <c r="C3184" s="108" t="s">
        <v>2151</v>
      </c>
      <c r="D3184" s="107">
        <v>13914</v>
      </c>
      <c r="E3184" s="108" t="s">
        <v>56</v>
      </c>
      <c r="F3184" s="108" t="s">
        <v>742</v>
      </c>
      <c r="G3184" s="108" t="s">
        <v>29</v>
      </c>
      <c r="H3184" s="108" t="s">
        <v>367</v>
      </c>
      <c r="I3184" s="108" t="s">
        <v>367</v>
      </c>
      <c r="J3184" s="109">
        <v>3533128</v>
      </c>
      <c r="K3184" s="107">
        <v>2020</v>
      </c>
      <c r="L3184" s="98" t="s">
        <v>318</v>
      </c>
      <c r="M3184" s="98" t="b">
        <f t="shared" si="49"/>
        <v>0</v>
      </c>
    </row>
    <row r="3185" spans="1:13" x14ac:dyDescent="0.25">
      <c r="A3185" s="107">
        <v>55089</v>
      </c>
      <c r="B3185" s="108" t="s">
        <v>2150</v>
      </c>
      <c r="C3185" s="108" t="s">
        <v>2151</v>
      </c>
      <c r="D3185" s="107">
        <v>13914</v>
      </c>
      <c r="E3185" s="108" t="s">
        <v>56</v>
      </c>
      <c r="F3185" s="108" t="s">
        <v>742</v>
      </c>
      <c r="G3185" s="108" t="s">
        <v>29</v>
      </c>
      <c r="H3185" s="108" t="s">
        <v>403</v>
      </c>
      <c r="I3185" s="108" t="s">
        <v>560</v>
      </c>
      <c r="J3185" s="109">
        <v>0</v>
      </c>
      <c r="K3185" s="107">
        <v>2020</v>
      </c>
      <c r="L3185" s="98" t="s">
        <v>336</v>
      </c>
      <c r="M3185" s="98" t="b">
        <f t="shared" si="49"/>
        <v>0</v>
      </c>
    </row>
    <row r="3186" spans="1:13" x14ac:dyDescent="0.25">
      <c r="A3186" s="107">
        <v>55090</v>
      </c>
      <c r="B3186" s="108" t="s">
        <v>2152</v>
      </c>
      <c r="C3186" s="108" t="s">
        <v>2153</v>
      </c>
      <c r="D3186" s="107">
        <v>54900</v>
      </c>
      <c r="E3186" s="108" t="s">
        <v>43</v>
      </c>
      <c r="F3186" s="108" t="s">
        <v>690</v>
      </c>
      <c r="G3186" s="108" t="s">
        <v>366</v>
      </c>
      <c r="H3186" s="108" t="s">
        <v>397</v>
      </c>
      <c r="I3186" s="108" t="s">
        <v>610</v>
      </c>
      <c r="J3186" s="109">
        <v>36523</v>
      </c>
      <c r="K3186" s="107">
        <v>2020</v>
      </c>
      <c r="L3186" s="98" t="s">
        <v>322</v>
      </c>
      <c r="M3186" s="98" t="b">
        <f t="shared" si="49"/>
        <v>1</v>
      </c>
    </row>
    <row r="3187" spans="1:13" x14ac:dyDescent="0.25">
      <c r="A3187" s="107">
        <v>55091</v>
      </c>
      <c r="B3187" s="108" t="s">
        <v>2154</v>
      </c>
      <c r="C3187" s="108" t="s">
        <v>2155</v>
      </c>
      <c r="D3187" s="107">
        <v>12501</v>
      </c>
      <c r="E3187" s="108" t="s">
        <v>125</v>
      </c>
      <c r="F3187" s="108" t="s">
        <v>511</v>
      </c>
      <c r="G3187" s="108" t="s">
        <v>383</v>
      </c>
      <c r="H3187" s="108" t="s">
        <v>367</v>
      </c>
      <c r="I3187" s="108" t="s">
        <v>367</v>
      </c>
      <c r="J3187" s="109">
        <v>3904672</v>
      </c>
      <c r="K3187" s="107">
        <v>2020</v>
      </c>
      <c r="L3187" s="98" t="s">
        <v>318</v>
      </c>
      <c r="M3187" s="98" t="b">
        <f t="shared" si="49"/>
        <v>1</v>
      </c>
    </row>
    <row r="3188" spans="1:13" x14ac:dyDescent="0.25">
      <c r="A3188" s="107">
        <v>55097</v>
      </c>
      <c r="B3188" s="108" t="s">
        <v>2156</v>
      </c>
      <c r="C3188" s="108" t="s">
        <v>2157</v>
      </c>
      <c r="D3188" s="107">
        <v>60477</v>
      </c>
      <c r="E3188" s="108" t="s">
        <v>125</v>
      </c>
      <c r="F3188" s="108" t="s">
        <v>511</v>
      </c>
      <c r="G3188" s="108" t="s">
        <v>24</v>
      </c>
      <c r="H3188" s="108" t="s">
        <v>367</v>
      </c>
      <c r="I3188" s="108" t="s">
        <v>367</v>
      </c>
      <c r="J3188" s="109">
        <v>2607928</v>
      </c>
      <c r="K3188" s="107">
        <v>2020</v>
      </c>
      <c r="L3188" s="98" t="s">
        <v>318</v>
      </c>
      <c r="M3188" s="98" t="b">
        <f t="shared" si="49"/>
        <v>1</v>
      </c>
    </row>
    <row r="3189" spans="1:13" x14ac:dyDescent="0.25">
      <c r="A3189" s="107">
        <v>55097</v>
      </c>
      <c r="B3189" s="108" t="s">
        <v>2156</v>
      </c>
      <c r="C3189" s="108" t="s">
        <v>2157</v>
      </c>
      <c r="D3189" s="107">
        <v>60477</v>
      </c>
      <c r="E3189" s="108" t="s">
        <v>125</v>
      </c>
      <c r="F3189" s="108" t="s">
        <v>511</v>
      </c>
      <c r="G3189" s="108" t="s">
        <v>29</v>
      </c>
      <c r="H3189" s="108" t="s">
        <v>367</v>
      </c>
      <c r="I3189" s="108" t="s">
        <v>367</v>
      </c>
      <c r="J3189" s="109">
        <v>4414135</v>
      </c>
      <c r="K3189" s="107">
        <v>2020</v>
      </c>
      <c r="L3189" s="98" t="s">
        <v>318</v>
      </c>
      <c r="M3189" s="98" t="b">
        <f t="shared" si="49"/>
        <v>1</v>
      </c>
    </row>
    <row r="3190" spans="1:13" x14ac:dyDescent="0.25">
      <c r="A3190" s="107">
        <v>55103</v>
      </c>
      <c r="B3190" s="108" t="s">
        <v>2158</v>
      </c>
      <c r="C3190" s="108" t="s">
        <v>2159</v>
      </c>
      <c r="D3190" s="107">
        <v>14372</v>
      </c>
      <c r="E3190" s="108" t="s">
        <v>108</v>
      </c>
      <c r="F3190" s="108" t="s">
        <v>690</v>
      </c>
      <c r="G3190" s="108" t="s">
        <v>24</v>
      </c>
      <c r="H3190" s="108" t="s">
        <v>367</v>
      </c>
      <c r="I3190" s="108" t="s">
        <v>367</v>
      </c>
      <c r="J3190" s="109">
        <v>955040.66</v>
      </c>
      <c r="K3190" s="107">
        <v>2020</v>
      </c>
      <c r="L3190" s="98" t="s">
        <v>318</v>
      </c>
      <c r="M3190" s="98" t="b">
        <f t="shared" si="49"/>
        <v>1</v>
      </c>
    </row>
    <row r="3191" spans="1:13" x14ac:dyDescent="0.25">
      <c r="A3191" s="107">
        <v>55103</v>
      </c>
      <c r="B3191" s="108" t="s">
        <v>2158</v>
      </c>
      <c r="C3191" s="108" t="s">
        <v>2159</v>
      </c>
      <c r="D3191" s="107">
        <v>14372</v>
      </c>
      <c r="E3191" s="108" t="s">
        <v>108</v>
      </c>
      <c r="F3191" s="108" t="s">
        <v>690</v>
      </c>
      <c r="G3191" s="108" t="s">
        <v>29</v>
      </c>
      <c r="H3191" s="108" t="s">
        <v>367</v>
      </c>
      <c r="I3191" s="108" t="s">
        <v>367</v>
      </c>
      <c r="J3191" s="109">
        <v>1755187.8</v>
      </c>
      <c r="K3191" s="107">
        <v>2020</v>
      </c>
      <c r="L3191" s="98" t="s">
        <v>318</v>
      </c>
      <c r="M3191" s="98" t="b">
        <f t="shared" si="49"/>
        <v>1</v>
      </c>
    </row>
    <row r="3192" spans="1:13" x14ac:dyDescent="0.25">
      <c r="A3192" s="107">
        <v>55107</v>
      </c>
      <c r="B3192" s="108" t="s">
        <v>2160</v>
      </c>
      <c r="C3192" s="108" t="s">
        <v>2161</v>
      </c>
      <c r="D3192" s="107">
        <v>6832</v>
      </c>
      <c r="E3192" s="108" t="s">
        <v>113</v>
      </c>
      <c r="F3192" s="108" t="s">
        <v>511</v>
      </c>
      <c r="G3192" s="108" t="s">
        <v>24</v>
      </c>
      <c r="H3192" s="108" t="s">
        <v>367</v>
      </c>
      <c r="I3192" s="108" t="s">
        <v>367</v>
      </c>
      <c r="J3192" s="109">
        <v>1303885</v>
      </c>
      <c r="K3192" s="107">
        <v>2020</v>
      </c>
      <c r="L3192" s="98" t="s">
        <v>318</v>
      </c>
      <c r="M3192" s="98" t="b">
        <f t="shared" si="49"/>
        <v>1</v>
      </c>
    </row>
    <row r="3193" spans="1:13" x14ac:dyDescent="0.25">
      <c r="A3193" s="107">
        <v>55107</v>
      </c>
      <c r="B3193" s="108" t="s">
        <v>2160</v>
      </c>
      <c r="C3193" s="108" t="s">
        <v>2161</v>
      </c>
      <c r="D3193" s="107">
        <v>6832</v>
      </c>
      <c r="E3193" s="108" t="s">
        <v>113</v>
      </c>
      <c r="F3193" s="108" t="s">
        <v>511</v>
      </c>
      <c r="G3193" s="108" t="s">
        <v>29</v>
      </c>
      <c r="H3193" s="108" t="s">
        <v>367</v>
      </c>
      <c r="I3193" s="108" t="s">
        <v>367</v>
      </c>
      <c r="J3193" s="109">
        <v>2310704</v>
      </c>
      <c r="K3193" s="107">
        <v>2020</v>
      </c>
      <c r="L3193" s="98" t="s">
        <v>318</v>
      </c>
      <c r="M3193" s="98" t="b">
        <f t="shared" si="49"/>
        <v>1</v>
      </c>
    </row>
    <row r="3194" spans="1:13" x14ac:dyDescent="0.25">
      <c r="A3194" s="107">
        <v>55112</v>
      </c>
      <c r="B3194" s="108" t="s">
        <v>2162</v>
      </c>
      <c r="C3194" s="108" t="s">
        <v>2163</v>
      </c>
      <c r="D3194" s="107">
        <v>22650</v>
      </c>
      <c r="E3194" s="108" t="s">
        <v>24</v>
      </c>
      <c r="F3194" s="108" t="s">
        <v>511</v>
      </c>
      <c r="G3194" s="108" t="s">
        <v>24</v>
      </c>
      <c r="H3194" s="108" t="s">
        <v>367</v>
      </c>
      <c r="I3194" s="108" t="s">
        <v>367</v>
      </c>
      <c r="J3194" s="109">
        <v>303316</v>
      </c>
      <c r="K3194" s="107">
        <v>2020</v>
      </c>
      <c r="L3194" s="98" t="s">
        <v>318</v>
      </c>
      <c r="M3194" s="98" t="b">
        <f t="shared" si="49"/>
        <v>1</v>
      </c>
    </row>
    <row r="3195" spans="1:13" x14ac:dyDescent="0.25">
      <c r="A3195" s="107">
        <v>55112</v>
      </c>
      <c r="B3195" s="108" t="s">
        <v>2162</v>
      </c>
      <c r="C3195" s="108" t="s">
        <v>2163</v>
      </c>
      <c r="D3195" s="107">
        <v>22650</v>
      </c>
      <c r="E3195" s="108" t="s">
        <v>24</v>
      </c>
      <c r="F3195" s="108" t="s">
        <v>511</v>
      </c>
      <c r="G3195" s="108" t="s">
        <v>29</v>
      </c>
      <c r="H3195" s="108" t="s">
        <v>367</v>
      </c>
      <c r="I3195" s="108" t="s">
        <v>367</v>
      </c>
      <c r="J3195" s="109">
        <v>599127</v>
      </c>
      <c r="K3195" s="107">
        <v>2020</v>
      </c>
      <c r="L3195" s="98" t="s">
        <v>318</v>
      </c>
      <c r="M3195" s="98" t="b">
        <f t="shared" si="49"/>
        <v>1</v>
      </c>
    </row>
    <row r="3196" spans="1:13" x14ac:dyDescent="0.25">
      <c r="A3196" s="107">
        <v>55116</v>
      </c>
      <c r="B3196" s="108" t="s">
        <v>2164</v>
      </c>
      <c r="C3196" s="108" t="s">
        <v>882</v>
      </c>
      <c r="D3196" s="107">
        <v>5416</v>
      </c>
      <c r="E3196" s="108" t="s">
        <v>98</v>
      </c>
      <c r="F3196" s="108" t="s">
        <v>363</v>
      </c>
      <c r="G3196" s="108" t="s">
        <v>373</v>
      </c>
      <c r="H3196" s="108" t="s">
        <v>355</v>
      </c>
      <c r="I3196" s="108" t="s">
        <v>355</v>
      </c>
      <c r="J3196" s="109">
        <v>3426.154</v>
      </c>
      <c r="K3196" s="107">
        <v>2020</v>
      </c>
      <c r="L3196" s="98" t="s">
        <v>324</v>
      </c>
      <c r="M3196" s="98" t="b">
        <f t="shared" si="49"/>
        <v>1</v>
      </c>
    </row>
    <row r="3197" spans="1:13" x14ac:dyDescent="0.25">
      <c r="A3197" s="107">
        <v>55116</v>
      </c>
      <c r="B3197" s="108" t="s">
        <v>2164</v>
      </c>
      <c r="C3197" s="108" t="s">
        <v>882</v>
      </c>
      <c r="D3197" s="107">
        <v>5416</v>
      </c>
      <c r="E3197" s="108" t="s">
        <v>98</v>
      </c>
      <c r="F3197" s="108" t="s">
        <v>363</v>
      </c>
      <c r="G3197" s="108" t="s">
        <v>373</v>
      </c>
      <c r="H3197" s="108" t="s">
        <v>367</v>
      </c>
      <c r="I3197" s="108" t="s">
        <v>367</v>
      </c>
      <c r="J3197" s="109">
        <v>653144.85</v>
      </c>
      <c r="K3197" s="107">
        <v>2020</v>
      </c>
      <c r="L3197" s="98" t="s">
        <v>325</v>
      </c>
      <c r="M3197" s="98" t="b">
        <f t="shared" si="49"/>
        <v>1</v>
      </c>
    </row>
    <row r="3198" spans="1:13" x14ac:dyDescent="0.25">
      <c r="A3198" s="107">
        <v>55117</v>
      </c>
      <c r="B3198" s="108" t="s">
        <v>2165</v>
      </c>
      <c r="C3198" s="108" t="s">
        <v>1720</v>
      </c>
      <c r="D3198" s="107">
        <v>14306</v>
      </c>
      <c r="E3198" s="108" t="s">
        <v>56</v>
      </c>
      <c r="F3198" s="108" t="s">
        <v>742</v>
      </c>
      <c r="G3198" s="108" t="s">
        <v>24</v>
      </c>
      <c r="H3198" s="108" t="s">
        <v>367</v>
      </c>
      <c r="I3198" s="108" t="s">
        <v>367</v>
      </c>
      <c r="J3198" s="109">
        <v>489669.58</v>
      </c>
      <c r="K3198" s="107">
        <v>2020</v>
      </c>
      <c r="L3198" s="98" t="s">
        <v>318</v>
      </c>
      <c r="M3198" s="98" t="b">
        <f t="shared" si="49"/>
        <v>0</v>
      </c>
    </row>
    <row r="3199" spans="1:13" x14ac:dyDescent="0.25">
      <c r="A3199" s="107">
        <v>55117</v>
      </c>
      <c r="B3199" s="108" t="s">
        <v>2165</v>
      </c>
      <c r="C3199" s="108" t="s">
        <v>1720</v>
      </c>
      <c r="D3199" s="107">
        <v>14306</v>
      </c>
      <c r="E3199" s="108" t="s">
        <v>56</v>
      </c>
      <c r="F3199" s="108" t="s">
        <v>742</v>
      </c>
      <c r="G3199" s="108" t="s">
        <v>29</v>
      </c>
      <c r="H3199" s="108" t="s">
        <v>367</v>
      </c>
      <c r="I3199" s="108" t="s">
        <v>367</v>
      </c>
      <c r="J3199" s="109">
        <v>2140229.2999999998</v>
      </c>
      <c r="K3199" s="107">
        <v>2020</v>
      </c>
      <c r="L3199" s="98" t="s">
        <v>318</v>
      </c>
      <c r="M3199" s="98" t="b">
        <f t="shared" si="49"/>
        <v>0</v>
      </c>
    </row>
    <row r="3200" spans="1:13" x14ac:dyDescent="0.25">
      <c r="A3200" s="107">
        <v>55123</v>
      </c>
      <c r="B3200" s="108" t="s">
        <v>2166</v>
      </c>
      <c r="C3200" s="108" t="s">
        <v>2167</v>
      </c>
      <c r="D3200" s="107">
        <v>2877</v>
      </c>
      <c r="E3200" s="108" t="s">
        <v>125</v>
      </c>
      <c r="F3200" s="108" t="s">
        <v>511</v>
      </c>
      <c r="G3200" s="108" t="s">
        <v>24</v>
      </c>
      <c r="H3200" s="108" t="s">
        <v>367</v>
      </c>
      <c r="I3200" s="108" t="s">
        <v>367</v>
      </c>
      <c r="J3200" s="109">
        <v>1177753</v>
      </c>
      <c r="K3200" s="107">
        <v>2020</v>
      </c>
      <c r="L3200" s="98" t="s">
        <v>318</v>
      </c>
      <c r="M3200" s="98" t="b">
        <f t="shared" si="49"/>
        <v>1</v>
      </c>
    </row>
    <row r="3201" spans="1:13" x14ac:dyDescent="0.25">
      <c r="A3201" s="107">
        <v>55123</v>
      </c>
      <c r="B3201" s="108" t="s">
        <v>2166</v>
      </c>
      <c r="C3201" s="108" t="s">
        <v>2167</v>
      </c>
      <c r="D3201" s="107">
        <v>2877</v>
      </c>
      <c r="E3201" s="108" t="s">
        <v>125</v>
      </c>
      <c r="F3201" s="108" t="s">
        <v>511</v>
      </c>
      <c r="G3201" s="108" t="s">
        <v>29</v>
      </c>
      <c r="H3201" s="108" t="s">
        <v>367</v>
      </c>
      <c r="I3201" s="108" t="s">
        <v>367</v>
      </c>
      <c r="J3201" s="109">
        <v>2036728</v>
      </c>
      <c r="K3201" s="107">
        <v>2020</v>
      </c>
      <c r="L3201" s="98" t="s">
        <v>318</v>
      </c>
      <c r="M3201" s="98" t="b">
        <f t="shared" si="49"/>
        <v>1</v>
      </c>
    </row>
    <row r="3202" spans="1:13" x14ac:dyDescent="0.25">
      <c r="A3202" s="107">
        <v>55124</v>
      </c>
      <c r="B3202" s="108" t="s">
        <v>2168</v>
      </c>
      <c r="C3202" s="108" t="s">
        <v>2168</v>
      </c>
      <c r="D3202" s="107">
        <v>56090</v>
      </c>
      <c r="E3202" s="108" t="s">
        <v>18</v>
      </c>
      <c r="F3202" s="108" t="s">
        <v>511</v>
      </c>
      <c r="G3202" s="108" t="s">
        <v>24</v>
      </c>
      <c r="H3202" s="108" t="s">
        <v>367</v>
      </c>
      <c r="I3202" s="108" t="s">
        <v>367</v>
      </c>
      <c r="J3202" s="109">
        <v>920902</v>
      </c>
      <c r="K3202" s="107">
        <v>2020</v>
      </c>
      <c r="L3202" s="98" t="s">
        <v>318</v>
      </c>
      <c r="M3202" s="98" t="b">
        <f t="shared" si="49"/>
        <v>1</v>
      </c>
    </row>
    <row r="3203" spans="1:13" x14ac:dyDescent="0.25">
      <c r="A3203" s="107">
        <v>55124</v>
      </c>
      <c r="B3203" s="108" t="s">
        <v>2168</v>
      </c>
      <c r="C3203" s="108" t="s">
        <v>2168</v>
      </c>
      <c r="D3203" s="107">
        <v>56090</v>
      </c>
      <c r="E3203" s="108" t="s">
        <v>18</v>
      </c>
      <c r="F3203" s="108" t="s">
        <v>511</v>
      </c>
      <c r="G3203" s="108" t="s">
        <v>29</v>
      </c>
      <c r="H3203" s="108" t="s">
        <v>367</v>
      </c>
      <c r="I3203" s="108" t="s">
        <v>367</v>
      </c>
      <c r="J3203" s="109">
        <v>1447112</v>
      </c>
      <c r="K3203" s="107">
        <v>2020</v>
      </c>
      <c r="L3203" s="98" t="s">
        <v>318</v>
      </c>
      <c r="M3203" s="98" t="b">
        <f t="shared" si="49"/>
        <v>1</v>
      </c>
    </row>
    <row r="3204" spans="1:13" x14ac:dyDescent="0.25">
      <c r="A3204" s="107">
        <v>55126</v>
      </c>
      <c r="B3204" s="108" t="s">
        <v>2169</v>
      </c>
      <c r="C3204" s="108" t="s">
        <v>2170</v>
      </c>
      <c r="D3204" s="107">
        <v>12568</v>
      </c>
      <c r="E3204" s="108" t="s">
        <v>29</v>
      </c>
      <c r="F3204" s="108" t="s">
        <v>511</v>
      </c>
      <c r="G3204" s="108" t="s">
        <v>383</v>
      </c>
      <c r="H3204" s="108" t="s">
        <v>367</v>
      </c>
      <c r="I3204" s="108" t="s">
        <v>367</v>
      </c>
      <c r="J3204" s="109">
        <v>3496191</v>
      </c>
      <c r="K3204" s="107">
        <v>2020</v>
      </c>
      <c r="L3204" s="98" t="s">
        <v>318</v>
      </c>
      <c r="M3204" s="98" t="b">
        <f t="shared" si="49"/>
        <v>1</v>
      </c>
    </row>
    <row r="3205" spans="1:13" x14ac:dyDescent="0.25">
      <c r="A3205" s="107">
        <v>55126</v>
      </c>
      <c r="B3205" s="108" t="s">
        <v>2169</v>
      </c>
      <c r="C3205" s="108" t="s">
        <v>2170</v>
      </c>
      <c r="D3205" s="107">
        <v>12568</v>
      </c>
      <c r="E3205" s="108" t="s">
        <v>29</v>
      </c>
      <c r="F3205" s="108" t="s">
        <v>511</v>
      </c>
      <c r="G3205" s="108" t="s">
        <v>383</v>
      </c>
      <c r="H3205" s="108" t="s">
        <v>411</v>
      </c>
      <c r="I3205" s="108" t="s">
        <v>464</v>
      </c>
      <c r="J3205" s="109">
        <v>0</v>
      </c>
      <c r="K3205" s="107">
        <v>2020</v>
      </c>
      <c r="L3205" s="98" t="s">
        <v>336</v>
      </c>
      <c r="M3205" s="98" t="b">
        <f t="shared" si="49"/>
        <v>1</v>
      </c>
    </row>
    <row r="3206" spans="1:13" x14ac:dyDescent="0.25">
      <c r="A3206" s="107">
        <v>55127</v>
      </c>
      <c r="B3206" s="108" t="s">
        <v>2171</v>
      </c>
      <c r="C3206" s="108" t="s">
        <v>2172</v>
      </c>
      <c r="D3206" s="107">
        <v>11569</v>
      </c>
      <c r="E3206" s="108" t="s">
        <v>27</v>
      </c>
      <c r="F3206" s="108" t="s">
        <v>511</v>
      </c>
      <c r="G3206" s="108" t="s">
        <v>373</v>
      </c>
      <c r="H3206" s="108" t="s">
        <v>367</v>
      </c>
      <c r="I3206" s="108" t="s">
        <v>367</v>
      </c>
      <c r="J3206" s="109">
        <v>451444</v>
      </c>
      <c r="K3206" s="107">
        <v>2020</v>
      </c>
      <c r="L3206" s="98" t="s">
        <v>325</v>
      </c>
      <c r="M3206" s="98" t="b">
        <f t="shared" si="49"/>
        <v>1</v>
      </c>
    </row>
    <row r="3207" spans="1:13" x14ac:dyDescent="0.25">
      <c r="A3207" s="107">
        <v>55129</v>
      </c>
      <c r="B3207" s="108" t="s">
        <v>2173</v>
      </c>
      <c r="C3207" s="108" t="s">
        <v>495</v>
      </c>
      <c r="D3207" s="107">
        <v>16572</v>
      </c>
      <c r="E3207" s="108" t="s">
        <v>18</v>
      </c>
      <c r="F3207" s="108" t="s">
        <v>363</v>
      </c>
      <c r="G3207" s="108" t="s">
        <v>24</v>
      </c>
      <c r="H3207" s="108" t="s">
        <v>367</v>
      </c>
      <c r="I3207" s="108" t="s">
        <v>367</v>
      </c>
      <c r="J3207" s="109">
        <v>739988</v>
      </c>
      <c r="K3207" s="107">
        <v>2020</v>
      </c>
      <c r="L3207" s="98" t="s">
        <v>318</v>
      </c>
      <c r="M3207" s="98" t="b">
        <f t="shared" si="49"/>
        <v>1</v>
      </c>
    </row>
    <row r="3208" spans="1:13" x14ac:dyDescent="0.25">
      <c r="A3208" s="107">
        <v>55129</v>
      </c>
      <c r="B3208" s="108" t="s">
        <v>2173</v>
      </c>
      <c r="C3208" s="108" t="s">
        <v>495</v>
      </c>
      <c r="D3208" s="107">
        <v>16572</v>
      </c>
      <c r="E3208" s="108" t="s">
        <v>18</v>
      </c>
      <c r="F3208" s="108" t="s">
        <v>363</v>
      </c>
      <c r="G3208" s="108" t="s">
        <v>29</v>
      </c>
      <c r="H3208" s="108" t="s">
        <v>367</v>
      </c>
      <c r="I3208" s="108" t="s">
        <v>367</v>
      </c>
      <c r="J3208" s="109">
        <v>1061710</v>
      </c>
      <c r="K3208" s="107">
        <v>2020</v>
      </c>
      <c r="L3208" s="98" t="s">
        <v>318</v>
      </c>
      <c r="M3208" s="98" t="b">
        <f t="shared" ref="M3208:M3271" si="50">IF(AND($P$2=FALSE,OR(F3208="Commercial NAICS Cogen",F3208="Industrial NAICS Cogen",F3208="NAICS-22 Cogen")),FALSE,IF(AND($P$3=FALSE,OR(F3208="Commercial NAICS Cogen",F3208="Commercial NAICS Non-Cogen",F3208="Industrial NAICS Cogen", F3208="industrial NAICS non-Cogen")),FALSE, TRUE))</f>
        <v>1</v>
      </c>
    </row>
    <row r="3209" spans="1:13" x14ac:dyDescent="0.25">
      <c r="A3209" s="107">
        <v>55131</v>
      </c>
      <c r="B3209" s="108" t="s">
        <v>2174</v>
      </c>
      <c r="C3209" s="108" t="s">
        <v>2175</v>
      </c>
      <c r="D3209" s="107">
        <v>57141</v>
      </c>
      <c r="E3209" s="108" t="s">
        <v>45</v>
      </c>
      <c r="F3209" s="108" t="s">
        <v>511</v>
      </c>
      <c r="G3209" s="108" t="s">
        <v>24</v>
      </c>
      <c r="H3209" s="108" t="s">
        <v>367</v>
      </c>
      <c r="I3209" s="108" t="s">
        <v>367</v>
      </c>
      <c r="J3209" s="109">
        <v>2479114</v>
      </c>
      <c r="K3209" s="107">
        <v>2020</v>
      </c>
      <c r="L3209" s="98" t="s">
        <v>318</v>
      </c>
      <c r="M3209" s="98" t="b">
        <f t="shared" si="50"/>
        <v>1</v>
      </c>
    </row>
    <row r="3210" spans="1:13" x14ac:dyDescent="0.25">
      <c r="A3210" s="107">
        <v>55131</v>
      </c>
      <c r="B3210" s="108" t="s">
        <v>2174</v>
      </c>
      <c r="C3210" s="108" t="s">
        <v>2175</v>
      </c>
      <c r="D3210" s="107">
        <v>57141</v>
      </c>
      <c r="E3210" s="108" t="s">
        <v>45</v>
      </c>
      <c r="F3210" s="108" t="s">
        <v>511</v>
      </c>
      <c r="G3210" s="108" t="s">
        <v>29</v>
      </c>
      <c r="H3210" s="108" t="s">
        <v>367</v>
      </c>
      <c r="I3210" s="108" t="s">
        <v>367</v>
      </c>
      <c r="J3210" s="109">
        <v>4792068</v>
      </c>
      <c r="K3210" s="107">
        <v>2020</v>
      </c>
      <c r="L3210" s="98" t="s">
        <v>318</v>
      </c>
      <c r="M3210" s="98" t="b">
        <f t="shared" si="50"/>
        <v>1</v>
      </c>
    </row>
    <row r="3211" spans="1:13" x14ac:dyDescent="0.25">
      <c r="A3211" s="107">
        <v>55132</v>
      </c>
      <c r="B3211" s="108" t="s">
        <v>2176</v>
      </c>
      <c r="C3211" s="108" t="s">
        <v>2177</v>
      </c>
      <c r="D3211" s="107">
        <v>18518</v>
      </c>
      <c r="E3211" s="108" t="s">
        <v>125</v>
      </c>
      <c r="F3211" s="108" t="s">
        <v>511</v>
      </c>
      <c r="G3211" s="108" t="s">
        <v>24</v>
      </c>
      <c r="H3211" s="108" t="s">
        <v>355</v>
      </c>
      <c r="I3211" s="108" t="s">
        <v>355</v>
      </c>
      <c r="J3211" s="109">
        <v>0</v>
      </c>
      <c r="K3211" s="107">
        <v>2020</v>
      </c>
      <c r="L3211" s="98" t="s">
        <v>324</v>
      </c>
      <c r="M3211" s="98" t="b">
        <f t="shared" si="50"/>
        <v>1</v>
      </c>
    </row>
    <row r="3212" spans="1:13" x14ac:dyDescent="0.25">
      <c r="A3212" s="107">
        <v>55132</v>
      </c>
      <c r="B3212" s="108" t="s">
        <v>2176</v>
      </c>
      <c r="C3212" s="108" t="s">
        <v>2177</v>
      </c>
      <c r="D3212" s="107">
        <v>18518</v>
      </c>
      <c r="E3212" s="108" t="s">
        <v>125</v>
      </c>
      <c r="F3212" s="108" t="s">
        <v>511</v>
      </c>
      <c r="G3212" s="108" t="s">
        <v>24</v>
      </c>
      <c r="H3212" s="108" t="s">
        <v>367</v>
      </c>
      <c r="I3212" s="108" t="s">
        <v>367</v>
      </c>
      <c r="J3212" s="109">
        <v>1691971</v>
      </c>
      <c r="K3212" s="107">
        <v>2020</v>
      </c>
      <c r="L3212" s="98" t="s">
        <v>318</v>
      </c>
      <c r="M3212" s="98" t="b">
        <f t="shared" si="50"/>
        <v>1</v>
      </c>
    </row>
    <row r="3213" spans="1:13" x14ac:dyDescent="0.25">
      <c r="A3213" s="107">
        <v>55132</v>
      </c>
      <c r="B3213" s="108" t="s">
        <v>2176</v>
      </c>
      <c r="C3213" s="108" t="s">
        <v>2177</v>
      </c>
      <c r="D3213" s="107">
        <v>18518</v>
      </c>
      <c r="E3213" s="108" t="s">
        <v>125</v>
      </c>
      <c r="F3213" s="108" t="s">
        <v>511</v>
      </c>
      <c r="G3213" s="108" t="s">
        <v>29</v>
      </c>
      <c r="H3213" s="108" t="s">
        <v>355</v>
      </c>
      <c r="I3213" s="108" t="s">
        <v>355</v>
      </c>
      <c r="J3213" s="109">
        <v>0</v>
      </c>
      <c r="K3213" s="107">
        <v>2020</v>
      </c>
      <c r="L3213" s="98" t="s">
        <v>324</v>
      </c>
      <c r="M3213" s="98" t="b">
        <f t="shared" si="50"/>
        <v>1</v>
      </c>
    </row>
    <row r="3214" spans="1:13" x14ac:dyDescent="0.25">
      <c r="A3214" s="107">
        <v>55132</v>
      </c>
      <c r="B3214" s="108" t="s">
        <v>2176</v>
      </c>
      <c r="C3214" s="108" t="s">
        <v>2177</v>
      </c>
      <c r="D3214" s="107">
        <v>18518</v>
      </c>
      <c r="E3214" s="108" t="s">
        <v>125</v>
      </c>
      <c r="F3214" s="108" t="s">
        <v>511</v>
      </c>
      <c r="G3214" s="108" t="s">
        <v>29</v>
      </c>
      <c r="H3214" s="108" t="s">
        <v>367</v>
      </c>
      <c r="I3214" s="108" t="s">
        <v>367</v>
      </c>
      <c r="J3214" s="109">
        <v>2403599</v>
      </c>
      <c r="K3214" s="107">
        <v>2020</v>
      </c>
      <c r="L3214" s="98" t="s">
        <v>318</v>
      </c>
      <c r="M3214" s="98" t="b">
        <f t="shared" si="50"/>
        <v>1</v>
      </c>
    </row>
    <row r="3215" spans="1:13" x14ac:dyDescent="0.25">
      <c r="A3215" s="107">
        <v>55133</v>
      </c>
      <c r="B3215" s="108" t="s">
        <v>2178</v>
      </c>
      <c r="C3215" s="108" t="s">
        <v>1944</v>
      </c>
      <c r="D3215" s="107">
        <v>18981</v>
      </c>
      <c r="E3215" s="108" t="s">
        <v>70</v>
      </c>
      <c r="F3215" s="108" t="s">
        <v>1381</v>
      </c>
      <c r="G3215" s="108" t="s">
        <v>352</v>
      </c>
      <c r="H3215" s="108" t="s">
        <v>355</v>
      </c>
      <c r="I3215" s="108" t="s">
        <v>355</v>
      </c>
      <c r="J3215" s="109">
        <v>178</v>
      </c>
      <c r="K3215" s="107">
        <v>2020</v>
      </c>
      <c r="L3215" s="98" t="s">
        <v>324</v>
      </c>
      <c r="M3215" s="98" t="b">
        <f t="shared" si="50"/>
        <v>0</v>
      </c>
    </row>
    <row r="3216" spans="1:13" x14ac:dyDescent="0.25">
      <c r="A3216" s="107">
        <v>55133</v>
      </c>
      <c r="B3216" s="108" t="s">
        <v>2178</v>
      </c>
      <c r="C3216" s="108" t="s">
        <v>1944</v>
      </c>
      <c r="D3216" s="107">
        <v>18981</v>
      </c>
      <c r="E3216" s="108" t="s">
        <v>70</v>
      </c>
      <c r="F3216" s="108" t="s">
        <v>1381</v>
      </c>
      <c r="G3216" s="108" t="s">
        <v>352</v>
      </c>
      <c r="H3216" s="108" t="s">
        <v>367</v>
      </c>
      <c r="I3216" s="108" t="s">
        <v>367</v>
      </c>
      <c r="J3216" s="109">
        <v>0</v>
      </c>
      <c r="K3216" s="107">
        <v>2020</v>
      </c>
      <c r="L3216" s="98" t="s">
        <v>325</v>
      </c>
      <c r="M3216" s="98" t="b">
        <f t="shared" si="50"/>
        <v>0</v>
      </c>
    </row>
    <row r="3217" spans="1:13" x14ac:dyDescent="0.25">
      <c r="A3217" s="107">
        <v>55137</v>
      </c>
      <c r="B3217" s="108" t="s">
        <v>2179</v>
      </c>
      <c r="C3217" s="108" t="s">
        <v>976</v>
      </c>
      <c r="D3217" s="107">
        <v>16604</v>
      </c>
      <c r="E3217" s="108" t="s">
        <v>125</v>
      </c>
      <c r="F3217" s="108" t="s">
        <v>363</v>
      </c>
      <c r="G3217" s="108" t="s">
        <v>24</v>
      </c>
      <c r="H3217" s="108" t="s">
        <v>367</v>
      </c>
      <c r="I3217" s="108" t="s">
        <v>367</v>
      </c>
      <c r="J3217" s="109">
        <v>1526958</v>
      </c>
      <c r="K3217" s="107">
        <v>2020</v>
      </c>
      <c r="L3217" s="98" t="s">
        <v>318</v>
      </c>
      <c r="M3217" s="98" t="b">
        <f t="shared" si="50"/>
        <v>1</v>
      </c>
    </row>
    <row r="3218" spans="1:13" x14ac:dyDescent="0.25">
      <c r="A3218" s="107">
        <v>55137</v>
      </c>
      <c r="B3218" s="108" t="s">
        <v>2179</v>
      </c>
      <c r="C3218" s="108" t="s">
        <v>976</v>
      </c>
      <c r="D3218" s="107">
        <v>16604</v>
      </c>
      <c r="E3218" s="108" t="s">
        <v>125</v>
      </c>
      <c r="F3218" s="108" t="s">
        <v>363</v>
      </c>
      <c r="G3218" s="108" t="s">
        <v>29</v>
      </c>
      <c r="H3218" s="108" t="s">
        <v>367</v>
      </c>
      <c r="I3218" s="108" t="s">
        <v>367</v>
      </c>
      <c r="J3218" s="109">
        <v>2576417</v>
      </c>
      <c r="K3218" s="107">
        <v>2020</v>
      </c>
      <c r="L3218" s="98" t="s">
        <v>318</v>
      </c>
      <c r="M3218" s="98" t="b">
        <f t="shared" si="50"/>
        <v>1</v>
      </c>
    </row>
    <row r="3219" spans="1:13" x14ac:dyDescent="0.25">
      <c r="A3219" s="107">
        <v>55139</v>
      </c>
      <c r="B3219" s="108" t="s">
        <v>2180</v>
      </c>
      <c r="C3219" s="108" t="s">
        <v>2181</v>
      </c>
      <c r="D3219" s="107">
        <v>313</v>
      </c>
      <c r="E3219" s="108" t="s">
        <v>125</v>
      </c>
      <c r="F3219" s="108" t="s">
        <v>511</v>
      </c>
      <c r="G3219" s="108" t="s">
        <v>24</v>
      </c>
      <c r="H3219" s="108" t="s">
        <v>367</v>
      </c>
      <c r="I3219" s="108" t="s">
        <v>367</v>
      </c>
      <c r="J3219" s="109">
        <v>718595</v>
      </c>
      <c r="K3219" s="107">
        <v>2020</v>
      </c>
      <c r="L3219" s="98" t="s">
        <v>318</v>
      </c>
      <c r="M3219" s="98" t="b">
        <f t="shared" si="50"/>
        <v>1</v>
      </c>
    </row>
    <row r="3220" spans="1:13" x14ac:dyDescent="0.25">
      <c r="A3220" s="107">
        <v>55139</v>
      </c>
      <c r="B3220" s="108" t="s">
        <v>2180</v>
      </c>
      <c r="C3220" s="108" t="s">
        <v>2181</v>
      </c>
      <c r="D3220" s="107">
        <v>313</v>
      </c>
      <c r="E3220" s="108" t="s">
        <v>125</v>
      </c>
      <c r="F3220" s="108" t="s">
        <v>511</v>
      </c>
      <c r="G3220" s="108" t="s">
        <v>29</v>
      </c>
      <c r="H3220" s="108" t="s">
        <v>367</v>
      </c>
      <c r="I3220" s="108" t="s">
        <v>367</v>
      </c>
      <c r="J3220" s="109">
        <v>1361195</v>
      </c>
      <c r="K3220" s="107">
        <v>2020</v>
      </c>
      <c r="L3220" s="98" t="s">
        <v>318</v>
      </c>
      <c r="M3220" s="98" t="b">
        <f t="shared" si="50"/>
        <v>1</v>
      </c>
    </row>
    <row r="3221" spans="1:13" x14ac:dyDescent="0.25">
      <c r="A3221" s="107">
        <v>55144</v>
      </c>
      <c r="B3221" s="108" t="s">
        <v>2182</v>
      </c>
      <c r="C3221" s="108" t="s">
        <v>2183</v>
      </c>
      <c r="D3221" s="107">
        <v>1074</v>
      </c>
      <c r="E3221" s="108" t="s">
        <v>125</v>
      </c>
      <c r="F3221" s="108" t="s">
        <v>511</v>
      </c>
      <c r="G3221" s="108" t="s">
        <v>383</v>
      </c>
      <c r="H3221" s="108" t="s">
        <v>367</v>
      </c>
      <c r="I3221" s="108" t="s">
        <v>367</v>
      </c>
      <c r="J3221" s="109">
        <v>2389854</v>
      </c>
      <c r="K3221" s="107">
        <v>2020</v>
      </c>
      <c r="L3221" s="98" t="s">
        <v>318</v>
      </c>
      <c r="M3221" s="98" t="b">
        <f t="shared" si="50"/>
        <v>1</v>
      </c>
    </row>
    <row r="3222" spans="1:13" x14ac:dyDescent="0.25">
      <c r="A3222" s="107">
        <v>55146</v>
      </c>
      <c r="B3222" s="108" t="s">
        <v>2184</v>
      </c>
      <c r="C3222" s="108" t="s">
        <v>2185</v>
      </c>
      <c r="D3222" s="107">
        <v>7597</v>
      </c>
      <c r="E3222" s="108" t="s">
        <v>106</v>
      </c>
      <c r="F3222" s="108" t="s">
        <v>511</v>
      </c>
      <c r="G3222" s="108" t="s">
        <v>24</v>
      </c>
      <c r="H3222" s="108" t="s">
        <v>367</v>
      </c>
      <c r="I3222" s="108" t="s">
        <v>367</v>
      </c>
      <c r="J3222" s="109">
        <v>1621537</v>
      </c>
      <c r="K3222" s="107">
        <v>2020</v>
      </c>
      <c r="L3222" s="98" t="s">
        <v>318</v>
      </c>
      <c r="M3222" s="98" t="b">
        <f t="shared" si="50"/>
        <v>1</v>
      </c>
    </row>
    <row r="3223" spans="1:13" x14ac:dyDescent="0.25">
      <c r="A3223" s="107">
        <v>55146</v>
      </c>
      <c r="B3223" s="108" t="s">
        <v>2184</v>
      </c>
      <c r="C3223" s="108" t="s">
        <v>2185</v>
      </c>
      <c r="D3223" s="107">
        <v>7597</v>
      </c>
      <c r="E3223" s="108" t="s">
        <v>106</v>
      </c>
      <c r="F3223" s="108" t="s">
        <v>511</v>
      </c>
      <c r="G3223" s="108" t="s">
        <v>29</v>
      </c>
      <c r="H3223" s="108" t="s">
        <v>367</v>
      </c>
      <c r="I3223" s="108" t="s">
        <v>367</v>
      </c>
      <c r="J3223" s="109">
        <v>2618774</v>
      </c>
      <c r="K3223" s="107">
        <v>2020</v>
      </c>
      <c r="L3223" s="98" t="s">
        <v>318</v>
      </c>
      <c r="M3223" s="98" t="b">
        <f t="shared" si="50"/>
        <v>1</v>
      </c>
    </row>
    <row r="3224" spans="1:13" x14ac:dyDescent="0.25">
      <c r="A3224" s="107">
        <v>55149</v>
      </c>
      <c r="B3224" s="108" t="s">
        <v>2186</v>
      </c>
      <c r="C3224" s="108" t="s">
        <v>2187</v>
      </c>
      <c r="D3224" s="107">
        <v>10576</v>
      </c>
      <c r="E3224" s="108" t="s">
        <v>29</v>
      </c>
      <c r="F3224" s="108" t="s">
        <v>511</v>
      </c>
      <c r="G3224" s="108" t="s">
        <v>383</v>
      </c>
      <c r="H3224" s="108" t="s">
        <v>367</v>
      </c>
      <c r="I3224" s="108" t="s">
        <v>367</v>
      </c>
      <c r="J3224" s="109">
        <v>5594590</v>
      </c>
      <c r="K3224" s="107">
        <v>2020</v>
      </c>
      <c r="L3224" s="98" t="s">
        <v>318</v>
      </c>
      <c r="M3224" s="98" t="b">
        <f t="shared" si="50"/>
        <v>1</v>
      </c>
    </row>
    <row r="3225" spans="1:13" x14ac:dyDescent="0.25">
      <c r="A3225" s="107">
        <v>55149</v>
      </c>
      <c r="B3225" s="108" t="s">
        <v>2186</v>
      </c>
      <c r="C3225" s="108" t="s">
        <v>2187</v>
      </c>
      <c r="D3225" s="107">
        <v>10576</v>
      </c>
      <c r="E3225" s="108" t="s">
        <v>29</v>
      </c>
      <c r="F3225" s="108" t="s">
        <v>511</v>
      </c>
      <c r="G3225" s="108" t="s">
        <v>383</v>
      </c>
      <c r="H3225" s="108" t="s">
        <v>411</v>
      </c>
      <c r="I3225" s="108" t="s">
        <v>464</v>
      </c>
      <c r="J3225" s="109">
        <v>0</v>
      </c>
      <c r="K3225" s="107">
        <v>2020</v>
      </c>
      <c r="L3225" s="98" t="s">
        <v>336</v>
      </c>
      <c r="M3225" s="98" t="b">
        <f t="shared" si="50"/>
        <v>1</v>
      </c>
    </row>
    <row r="3226" spans="1:13" x14ac:dyDescent="0.25">
      <c r="A3226" s="107">
        <v>55151</v>
      </c>
      <c r="B3226" s="108" t="s">
        <v>2188</v>
      </c>
      <c r="C3226" s="108" t="s">
        <v>2189</v>
      </c>
      <c r="D3226" s="107">
        <v>61173</v>
      </c>
      <c r="E3226" s="108" t="s">
        <v>24</v>
      </c>
      <c r="F3226" s="108" t="s">
        <v>511</v>
      </c>
      <c r="G3226" s="108" t="s">
        <v>383</v>
      </c>
      <c r="H3226" s="108" t="s">
        <v>367</v>
      </c>
      <c r="I3226" s="108" t="s">
        <v>367</v>
      </c>
      <c r="J3226" s="109">
        <v>1606855</v>
      </c>
      <c r="K3226" s="107">
        <v>2020</v>
      </c>
      <c r="L3226" s="98" t="s">
        <v>318</v>
      </c>
      <c r="M3226" s="98" t="b">
        <f t="shared" si="50"/>
        <v>1</v>
      </c>
    </row>
    <row r="3227" spans="1:13" x14ac:dyDescent="0.25">
      <c r="A3227" s="107">
        <v>55153</v>
      </c>
      <c r="B3227" s="108" t="s">
        <v>2190</v>
      </c>
      <c r="C3227" s="108" t="s">
        <v>2191</v>
      </c>
      <c r="D3227" s="107">
        <v>57045</v>
      </c>
      <c r="E3227" s="108" t="s">
        <v>125</v>
      </c>
      <c r="F3227" s="108" t="s">
        <v>511</v>
      </c>
      <c r="G3227" s="108" t="s">
        <v>24</v>
      </c>
      <c r="H3227" s="108" t="s">
        <v>367</v>
      </c>
      <c r="I3227" s="108" t="s">
        <v>367</v>
      </c>
      <c r="J3227" s="109">
        <v>2280935</v>
      </c>
      <c r="K3227" s="107">
        <v>2020</v>
      </c>
      <c r="L3227" s="98" t="s">
        <v>318</v>
      </c>
      <c r="M3227" s="98" t="b">
        <f t="shared" si="50"/>
        <v>1</v>
      </c>
    </row>
    <row r="3228" spans="1:13" x14ac:dyDescent="0.25">
      <c r="A3228" s="107">
        <v>55153</v>
      </c>
      <c r="B3228" s="108" t="s">
        <v>2190</v>
      </c>
      <c r="C3228" s="108" t="s">
        <v>2191</v>
      </c>
      <c r="D3228" s="107">
        <v>57045</v>
      </c>
      <c r="E3228" s="108" t="s">
        <v>125</v>
      </c>
      <c r="F3228" s="108" t="s">
        <v>511</v>
      </c>
      <c r="G3228" s="108" t="s">
        <v>29</v>
      </c>
      <c r="H3228" s="108" t="s">
        <v>367</v>
      </c>
      <c r="I3228" s="108" t="s">
        <v>367</v>
      </c>
      <c r="J3228" s="109">
        <v>3799714</v>
      </c>
      <c r="K3228" s="107">
        <v>2020</v>
      </c>
      <c r="L3228" s="98" t="s">
        <v>318</v>
      </c>
      <c r="M3228" s="98" t="b">
        <f t="shared" si="50"/>
        <v>1</v>
      </c>
    </row>
    <row r="3229" spans="1:13" x14ac:dyDescent="0.25">
      <c r="A3229" s="107">
        <v>55154</v>
      </c>
      <c r="B3229" s="108" t="s">
        <v>2192</v>
      </c>
      <c r="C3229" s="108" t="s">
        <v>1042</v>
      </c>
      <c r="D3229" s="107">
        <v>11269</v>
      </c>
      <c r="E3229" s="108" t="s">
        <v>125</v>
      </c>
      <c r="F3229" s="108" t="s">
        <v>363</v>
      </c>
      <c r="G3229" s="108" t="s">
        <v>24</v>
      </c>
      <c r="H3229" s="108" t="s">
        <v>367</v>
      </c>
      <c r="I3229" s="108" t="s">
        <v>367</v>
      </c>
      <c r="J3229" s="109">
        <v>1050280</v>
      </c>
      <c r="K3229" s="107">
        <v>2020</v>
      </c>
      <c r="L3229" s="98" t="s">
        <v>318</v>
      </c>
      <c r="M3229" s="98" t="b">
        <f t="shared" si="50"/>
        <v>1</v>
      </c>
    </row>
    <row r="3230" spans="1:13" x14ac:dyDescent="0.25">
      <c r="A3230" s="107">
        <v>55154</v>
      </c>
      <c r="B3230" s="108" t="s">
        <v>2192</v>
      </c>
      <c r="C3230" s="108" t="s">
        <v>1042</v>
      </c>
      <c r="D3230" s="107">
        <v>11269</v>
      </c>
      <c r="E3230" s="108" t="s">
        <v>125</v>
      </c>
      <c r="F3230" s="108" t="s">
        <v>363</v>
      </c>
      <c r="G3230" s="108" t="s">
        <v>29</v>
      </c>
      <c r="H3230" s="108" t="s">
        <v>367</v>
      </c>
      <c r="I3230" s="108" t="s">
        <v>367</v>
      </c>
      <c r="J3230" s="109">
        <v>1890938</v>
      </c>
      <c r="K3230" s="107">
        <v>2020</v>
      </c>
      <c r="L3230" s="98" t="s">
        <v>318</v>
      </c>
      <c r="M3230" s="98" t="b">
        <f t="shared" si="50"/>
        <v>1</v>
      </c>
    </row>
    <row r="3231" spans="1:13" x14ac:dyDescent="0.25">
      <c r="A3231" s="107">
        <v>55166</v>
      </c>
      <c r="B3231" s="108" t="s">
        <v>2193</v>
      </c>
      <c r="C3231" s="108" t="s">
        <v>2194</v>
      </c>
      <c r="D3231" s="107">
        <v>54810</v>
      </c>
      <c r="E3231" s="108" t="s">
        <v>116</v>
      </c>
      <c r="F3231" s="108" t="s">
        <v>511</v>
      </c>
      <c r="G3231" s="108" t="s">
        <v>373</v>
      </c>
      <c r="H3231" s="108" t="s">
        <v>355</v>
      </c>
      <c r="I3231" s="108" t="s">
        <v>355</v>
      </c>
      <c r="J3231" s="109">
        <v>145.32400000000001</v>
      </c>
      <c r="K3231" s="107">
        <v>2020</v>
      </c>
      <c r="L3231" s="98" t="s">
        <v>324</v>
      </c>
      <c r="M3231" s="98" t="b">
        <f t="shared" si="50"/>
        <v>1</v>
      </c>
    </row>
    <row r="3232" spans="1:13" x14ac:dyDescent="0.25">
      <c r="A3232" s="107">
        <v>55166</v>
      </c>
      <c r="B3232" s="108" t="s">
        <v>2193</v>
      </c>
      <c r="C3232" s="108" t="s">
        <v>2194</v>
      </c>
      <c r="D3232" s="107">
        <v>54810</v>
      </c>
      <c r="E3232" s="108" t="s">
        <v>116</v>
      </c>
      <c r="F3232" s="108" t="s">
        <v>511</v>
      </c>
      <c r="G3232" s="108" t="s">
        <v>373</v>
      </c>
      <c r="H3232" s="108" t="s">
        <v>367</v>
      </c>
      <c r="I3232" s="108" t="s">
        <v>367</v>
      </c>
      <c r="J3232" s="109">
        <v>294191.68</v>
      </c>
      <c r="K3232" s="107">
        <v>2020</v>
      </c>
      <c r="L3232" s="98" t="s">
        <v>325</v>
      </c>
      <c r="M3232" s="98" t="b">
        <f t="shared" si="50"/>
        <v>1</v>
      </c>
    </row>
    <row r="3233" spans="1:13" x14ac:dyDescent="0.25">
      <c r="A3233" s="107">
        <v>55168</v>
      </c>
      <c r="B3233" s="108" t="s">
        <v>2195</v>
      </c>
      <c r="C3233" s="108" t="s">
        <v>2196</v>
      </c>
      <c r="D3233" s="107">
        <v>49768</v>
      </c>
      <c r="E3233" s="108" t="s">
        <v>125</v>
      </c>
      <c r="F3233" s="108" t="s">
        <v>511</v>
      </c>
      <c r="G3233" s="108" t="s">
        <v>24</v>
      </c>
      <c r="H3233" s="108" t="s">
        <v>367</v>
      </c>
      <c r="I3233" s="108" t="s">
        <v>367</v>
      </c>
      <c r="J3233" s="109">
        <v>749067</v>
      </c>
      <c r="K3233" s="107">
        <v>2020</v>
      </c>
      <c r="L3233" s="98" t="s">
        <v>318</v>
      </c>
      <c r="M3233" s="98" t="b">
        <f t="shared" si="50"/>
        <v>1</v>
      </c>
    </row>
    <row r="3234" spans="1:13" x14ac:dyDescent="0.25">
      <c r="A3234" s="107">
        <v>55168</v>
      </c>
      <c r="B3234" s="108" t="s">
        <v>2195</v>
      </c>
      <c r="C3234" s="108" t="s">
        <v>2196</v>
      </c>
      <c r="D3234" s="107">
        <v>49768</v>
      </c>
      <c r="E3234" s="108" t="s">
        <v>125</v>
      </c>
      <c r="F3234" s="108" t="s">
        <v>511</v>
      </c>
      <c r="G3234" s="108" t="s">
        <v>29</v>
      </c>
      <c r="H3234" s="108" t="s">
        <v>367</v>
      </c>
      <c r="I3234" s="108" t="s">
        <v>367</v>
      </c>
      <c r="J3234" s="109">
        <v>1813703</v>
      </c>
      <c r="K3234" s="107">
        <v>2020</v>
      </c>
      <c r="L3234" s="98" t="s">
        <v>318</v>
      </c>
      <c r="M3234" s="98" t="b">
        <f t="shared" si="50"/>
        <v>1</v>
      </c>
    </row>
    <row r="3235" spans="1:13" x14ac:dyDescent="0.25">
      <c r="A3235" s="107">
        <v>55170</v>
      </c>
      <c r="B3235" s="108" t="s">
        <v>2197</v>
      </c>
      <c r="C3235" s="108" t="s">
        <v>2198</v>
      </c>
      <c r="D3235" s="107">
        <v>88</v>
      </c>
      <c r="E3235" s="108" t="s">
        <v>87</v>
      </c>
      <c r="F3235" s="108" t="s">
        <v>511</v>
      </c>
      <c r="G3235" s="108" t="s">
        <v>24</v>
      </c>
      <c r="H3235" s="108" t="s">
        <v>367</v>
      </c>
      <c r="I3235" s="108" t="s">
        <v>367</v>
      </c>
      <c r="J3235" s="109">
        <v>1129980</v>
      </c>
      <c r="K3235" s="107">
        <v>2020</v>
      </c>
      <c r="L3235" s="98" t="s">
        <v>318</v>
      </c>
      <c r="M3235" s="98" t="b">
        <f t="shared" si="50"/>
        <v>1</v>
      </c>
    </row>
    <row r="3236" spans="1:13" x14ac:dyDescent="0.25">
      <c r="A3236" s="107">
        <v>55170</v>
      </c>
      <c r="B3236" s="108" t="s">
        <v>2197</v>
      </c>
      <c r="C3236" s="108" t="s">
        <v>2198</v>
      </c>
      <c r="D3236" s="107">
        <v>88</v>
      </c>
      <c r="E3236" s="108" t="s">
        <v>87</v>
      </c>
      <c r="F3236" s="108" t="s">
        <v>511</v>
      </c>
      <c r="G3236" s="108" t="s">
        <v>29</v>
      </c>
      <c r="H3236" s="108" t="s">
        <v>367</v>
      </c>
      <c r="I3236" s="108" t="s">
        <v>367</v>
      </c>
      <c r="J3236" s="109">
        <v>2006642</v>
      </c>
      <c r="K3236" s="107">
        <v>2020</v>
      </c>
      <c r="L3236" s="98" t="s">
        <v>318</v>
      </c>
      <c r="M3236" s="98" t="b">
        <f t="shared" si="50"/>
        <v>1</v>
      </c>
    </row>
    <row r="3237" spans="1:13" x14ac:dyDescent="0.25">
      <c r="A3237" s="107">
        <v>55172</v>
      </c>
      <c r="B3237" s="108" t="s">
        <v>2199</v>
      </c>
      <c r="C3237" s="108" t="s">
        <v>2200</v>
      </c>
      <c r="D3237" s="107">
        <v>55899</v>
      </c>
      <c r="E3237" s="108" t="s">
        <v>125</v>
      </c>
      <c r="F3237" s="108" t="s">
        <v>511</v>
      </c>
      <c r="G3237" s="108" t="s">
        <v>24</v>
      </c>
      <c r="H3237" s="108" t="s">
        <v>367</v>
      </c>
      <c r="I3237" s="108" t="s">
        <v>367</v>
      </c>
      <c r="J3237" s="109">
        <v>1572957</v>
      </c>
      <c r="K3237" s="107">
        <v>2020</v>
      </c>
      <c r="L3237" s="98" t="s">
        <v>318</v>
      </c>
      <c r="M3237" s="98" t="b">
        <f t="shared" si="50"/>
        <v>1</v>
      </c>
    </row>
    <row r="3238" spans="1:13" x14ac:dyDescent="0.25">
      <c r="A3238" s="107">
        <v>55172</v>
      </c>
      <c r="B3238" s="108" t="s">
        <v>2199</v>
      </c>
      <c r="C3238" s="108" t="s">
        <v>2200</v>
      </c>
      <c r="D3238" s="107">
        <v>55899</v>
      </c>
      <c r="E3238" s="108" t="s">
        <v>125</v>
      </c>
      <c r="F3238" s="108" t="s">
        <v>511</v>
      </c>
      <c r="G3238" s="108" t="s">
        <v>29</v>
      </c>
      <c r="H3238" s="108" t="s">
        <v>367</v>
      </c>
      <c r="I3238" s="108" t="s">
        <v>367</v>
      </c>
      <c r="J3238" s="109">
        <v>2840804</v>
      </c>
      <c r="K3238" s="107">
        <v>2020</v>
      </c>
      <c r="L3238" s="98" t="s">
        <v>318</v>
      </c>
      <c r="M3238" s="98" t="b">
        <f t="shared" si="50"/>
        <v>1</v>
      </c>
    </row>
    <row r="3239" spans="1:13" x14ac:dyDescent="0.25">
      <c r="A3239" s="107">
        <v>55173</v>
      </c>
      <c r="B3239" s="108" t="s">
        <v>2201</v>
      </c>
      <c r="C3239" s="108" t="s">
        <v>463</v>
      </c>
      <c r="D3239" s="107">
        <v>3265</v>
      </c>
      <c r="E3239" s="108" t="s">
        <v>56</v>
      </c>
      <c r="F3239" s="108" t="s">
        <v>363</v>
      </c>
      <c r="G3239" s="108" t="s">
        <v>24</v>
      </c>
      <c r="H3239" s="108" t="s">
        <v>367</v>
      </c>
      <c r="I3239" s="108" t="s">
        <v>367</v>
      </c>
      <c r="J3239" s="109">
        <v>2155308</v>
      </c>
      <c r="K3239" s="107">
        <v>2020</v>
      </c>
      <c r="L3239" s="98" t="s">
        <v>318</v>
      </c>
      <c r="M3239" s="98" t="b">
        <f t="shared" si="50"/>
        <v>1</v>
      </c>
    </row>
    <row r="3240" spans="1:13" x14ac:dyDescent="0.25">
      <c r="A3240" s="107">
        <v>55173</v>
      </c>
      <c r="B3240" s="108" t="s">
        <v>2201</v>
      </c>
      <c r="C3240" s="108" t="s">
        <v>463</v>
      </c>
      <c r="D3240" s="107">
        <v>3265</v>
      </c>
      <c r="E3240" s="108" t="s">
        <v>56</v>
      </c>
      <c r="F3240" s="108" t="s">
        <v>363</v>
      </c>
      <c r="G3240" s="108" t="s">
        <v>29</v>
      </c>
      <c r="H3240" s="108" t="s">
        <v>367</v>
      </c>
      <c r="I3240" s="108" t="s">
        <v>367</v>
      </c>
      <c r="J3240" s="109">
        <v>3244743</v>
      </c>
      <c r="K3240" s="107">
        <v>2020</v>
      </c>
      <c r="L3240" s="98" t="s">
        <v>318</v>
      </c>
      <c r="M3240" s="98" t="b">
        <f t="shared" si="50"/>
        <v>1</v>
      </c>
    </row>
    <row r="3241" spans="1:13" x14ac:dyDescent="0.25">
      <c r="A3241" s="107">
        <v>55176</v>
      </c>
      <c r="B3241" s="108" t="s">
        <v>2202</v>
      </c>
      <c r="C3241" s="108" t="s">
        <v>2203</v>
      </c>
      <c r="D3241" s="107">
        <v>49791</v>
      </c>
      <c r="E3241" s="108" t="s">
        <v>125</v>
      </c>
      <c r="F3241" s="108" t="s">
        <v>690</v>
      </c>
      <c r="G3241" s="108" t="s">
        <v>24</v>
      </c>
      <c r="H3241" s="108" t="s">
        <v>367</v>
      </c>
      <c r="I3241" s="108" t="s">
        <v>367</v>
      </c>
      <c r="J3241" s="109">
        <v>541983.62</v>
      </c>
      <c r="K3241" s="107">
        <v>2020</v>
      </c>
      <c r="L3241" s="98" t="s">
        <v>318</v>
      </c>
      <c r="M3241" s="98" t="b">
        <f t="shared" si="50"/>
        <v>1</v>
      </c>
    </row>
    <row r="3242" spans="1:13" x14ac:dyDescent="0.25">
      <c r="A3242" s="107">
        <v>55176</v>
      </c>
      <c r="B3242" s="108" t="s">
        <v>2202</v>
      </c>
      <c r="C3242" s="108" t="s">
        <v>2203</v>
      </c>
      <c r="D3242" s="107">
        <v>49791</v>
      </c>
      <c r="E3242" s="108" t="s">
        <v>125</v>
      </c>
      <c r="F3242" s="108" t="s">
        <v>690</v>
      </c>
      <c r="G3242" s="108" t="s">
        <v>24</v>
      </c>
      <c r="H3242" s="108" t="s">
        <v>403</v>
      </c>
      <c r="I3242" s="108" t="s">
        <v>560</v>
      </c>
      <c r="J3242" s="109">
        <v>0</v>
      </c>
      <c r="K3242" s="107">
        <v>2020</v>
      </c>
      <c r="L3242" s="98" t="s">
        <v>336</v>
      </c>
      <c r="M3242" s="98" t="b">
        <f t="shared" si="50"/>
        <v>1</v>
      </c>
    </row>
    <row r="3243" spans="1:13" x14ac:dyDescent="0.25">
      <c r="A3243" s="107">
        <v>55176</v>
      </c>
      <c r="B3243" s="108" t="s">
        <v>2202</v>
      </c>
      <c r="C3243" s="108" t="s">
        <v>2203</v>
      </c>
      <c r="D3243" s="107">
        <v>49791</v>
      </c>
      <c r="E3243" s="108" t="s">
        <v>125</v>
      </c>
      <c r="F3243" s="108" t="s">
        <v>690</v>
      </c>
      <c r="G3243" s="108" t="s">
        <v>29</v>
      </c>
      <c r="H3243" s="108" t="s">
        <v>367</v>
      </c>
      <c r="I3243" s="108" t="s">
        <v>367</v>
      </c>
      <c r="J3243" s="109">
        <v>1909536.2</v>
      </c>
      <c r="K3243" s="107">
        <v>2020</v>
      </c>
      <c r="L3243" s="98" t="s">
        <v>318</v>
      </c>
      <c r="M3243" s="98" t="b">
        <f t="shared" si="50"/>
        <v>1</v>
      </c>
    </row>
    <row r="3244" spans="1:13" x14ac:dyDescent="0.25">
      <c r="A3244" s="107">
        <v>55176</v>
      </c>
      <c r="B3244" s="108" t="s">
        <v>2202</v>
      </c>
      <c r="C3244" s="108" t="s">
        <v>2203</v>
      </c>
      <c r="D3244" s="107">
        <v>49791</v>
      </c>
      <c r="E3244" s="108" t="s">
        <v>125</v>
      </c>
      <c r="F3244" s="108" t="s">
        <v>690</v>
      </c>
      <c r="G3244" s="108" t="s">
        <v>29</v>
      </c>
      <c r="H3244" s="108" t="s">
        <v>403</v>
      </c>
      <c r="I3244" s="108" t="s">
        <v>560</v>
      </c>
      <c r="J3244" s="109">
        <v>0</v>
      </c>
      <c r="K3244" s="107">
        <v>2020</v>
      </c>
      <c r="L3244" s="98" t="s">
        <v>336</v>
      </c>
      <c r="M3244" s="98" t="b">
        <f t="shared" si="50"/>
        <v>1</v>
      </c>
    </row>
    <row r="3245" spans="1:13" x14ac:dyDescent="0.25">
      <c r="A3245" s="107">
        <v>55177</v>
      </c>
      <c r="B3245" s="108" t="s">
        <v>2204</v>
      </c>
      <c r="C3245" s="108" t="s">
        <v>2205</v>
      </c>
      <c r="D3245" s="107">
        <v>50157</v>
      </c>
      <c r="E3245" s="108" t="s">
        <v>18</v>
      </c>
      <c r="F3245" s="108" t="s">
        <v>511</v>
      </c>
      <c r="G3245" s="108" t="s">
        <v>24</v>
      </c>
      <c r="H3245" s="108" t="s">
        <v>367</v>
      </c>
      <c r="I3245" s="108" t="s">
        <v>367</v>
      </c>
      <c r="J3245" s="109">
        <v>988394</v>
      </c>
      <c r="K3245" s="107">
        <v>2020</v>
      </c>
      <c r="L3245" s="98" t="s">
        <v>318</v>
      </c>
      <c r="M3245" s="98" t="b">
        <f t="shared" si="50"/>
        <v>1</v>
      </c>
    </row>
    <row r="3246" spans="1:13" x14ac:dyDescent="0.25">
      <c r="A3246" s="107">
        <v>55177</v>
      </c>
      <c r="B3246" s="108" t="s">
        <v>2204</v>
      </c>
      <c r="C3246" s="108" t="s">
        <v>2205</v>
      </c>
      <c r="D3246" s="107">
        <v>50157</v>
      </c>
      <c r="E3246" s="108" t="s">
        <v>18</v>
      </c>
      <c r="F3246" s="108" t="s">
        <v>511</v>
      </c>
      <c r="G3246" s="108" t="s">
        <v>29</v>
      </c>
      <c r="H3246" s="108" t="s">
        <v>367</v>
      </c>
      <c r="I3246" s="108" t="s">
        <v>367</v>
      </c>
      <c r="J3246" s="109">
        <v>2069899</v>
      </c>
      <c r="K3246" s="107">
        <v>2020</v>
      </c>
      <c r="L3246" s="98" t="s">
        <v>318</v>
      </c>
      <c r="M3246" s="98" t="b">
        <f t="shared" si="50"/>
        <v>1</v>
      </c>
    </row>
    <row r="3247" spans="1:13" x14ac:dyDescent="0.25">
      <c r="A3247" s="107">
        <v>55178</v>
      </c>
      <c r="B3247" s="108" t="s">
        <v>2206</v>
      </c>
      <c r="C3247" s="108" t="s">
        <v>2207</v>
      </c>
      <c r="D3247" s="107">
        <v>54915</v>
      </c>
      <c r="E3247" s="108" t="s">
        <v>76</v>
      </c>
      <c r="F3247" s="108" t="s">
        <v>511</v>
      </c>
      <c r="G3247" s="108" t="s">
        <v>24</v>
      </c>
      <c r="H3247" s="108" t="s">
        <v>367</v>
      </c>
      <c r="I3247" s="108" t="s">
        <v>367</v>
      </c>
      <c r="J3247" s="109">
        <v>867736</v>
      </c>
      <c r="K3247" s="107">
        <v>2020</v>
      </c>
      <c r="L3247" s="98" t="s">
        <v>318</v>
      </c>
      <c r="M3247" s="98" t="b">
        <f t="shared" si="50"/>
        <v>1</v>
      </c>
    </row>
    <row r="3248" spans="1:13" x14ac:dyDescent="0.25">
      <c r="A3248" s="107">
        <v>55178</v>
      </c>
      <c r="B3248" s="108" t="s">
        <v>2206</v>
      </c>
      <c r="C3248" s="108" t="s">
        <v>2207</v>
      </c>
      <c r="D3248" s="107">
        <v>54915</v>
      </c>
      <c r="E3248" s="108" t="s">
        <v>76</v>
      </c>
      <c r="F3248" s="108" t="s">
        <v>511</v>
      </c>
      <c r="G3248" s="108" t="s">
        <v>29</v>
      </c>
      <c r="H3248" s="108" t="s">
        <v>367</v>
      </c>
      <c r="I3248" s="108" t="s">
        <v>367</v>
      </c>
      <c r="J3248" s="109">
        <v>1299468</v>
      </c>
      <c r="K3248" s="107">
        <v>2020</v>
      </c>
      <c r="L3248" s="98" t="s">
        <v>318</v>
      </c>
      <c r="M3248" s="98" t="b">
        <f t="shared" si="50"/>
        <v>1</v>
      </c>
    </row>
    <row r="3249" spans="1:13" x14ac:dyDescent="0.25">
      <c r="A3249" s="107">
        <v>55182</v>
      </c>
      <c r="B3249" s="108" t="s">
        <v>2208</v>
      </c>
      <c r="C3249" s="108" t="s">
        <v>2209</v>
      </c>
      <c r="D3249" s="107">
        <v>18320</v>
      </c>
      <c r="E3249" s="108" t="s">
        <v>24</v>
      </c>
      <c r="F3249" s="108" t="s">
        <v>511</v>
      </c>
      <c r="G3249" s="108" t="s">
        <v>24</v>
      </c>
      <c r="H3249" s="108" t="s">
        <v>367</v>
      </c>
      <c r="I3249" s="108" t="s">
        <v>367</v>
      </c>
      <c r="J3249" s="109">
        <v>1203527</v>
      </c>
      <c r="K3249" s="107">
        <v>2020</v>
      </c>
      <c r="L3249" s="98" t="s">
        <v>318</v>
      </c>
      <c r="M3249" s="98" t="b">
        <f t="shared" si="50"/>
        <v>1</v>
      </c>
    </row>
    <row r="3250" spans="1:13" x14ac:dyDescent="0.25">
      <c r="A3250" s="107">
        <v>55182</v>
      </c>
      <c r="B3250" s="108" t="s">
        <v>2208</v>
      </c>
      <c r="C3250" s="108" t="s">
        <v>2209</v>
      </c>
      <c r="D3250" s="107">
        <v>18320</v>
      </c>
      <c r="E3250" s="108" t="s">
        <v>24</v>
      </c>
      <c r="F3250" s="108" t="s">
        <v>511</v>
      </c>
      <c r="G3250" s="108" t="s">
        <v>29</v>
      </c>
      <c r="H3250" s="108" t="s">
        <v>367</v>
      </c>
      <c r="I3250" s="108" t="s">
        <v>367</v>
      </c>
      <c r="J3250" s="109">
        <v>1764482</v>
      </c>
      <c r="K3250" s="107">
        <v>2020</v>
      </c>
      <c r="L3250" s="98" t="s">
        <v>318</v>
      </c>
      <c r="M3250" s="98" t="b">
        <f t="shared" si="50"/>
        <v>1</v>
      </c>
    </row>
    <row r="3251" spans="1:13" x14ac:dyDescent="0.25">
      <c r="A3251" s="107">
        <v>55187</v>
      </c>
      <c r="B3251" s="108" t="s">
        <v>2210</v>
      </c>
      <c r="C3251" s="108" t="s">
        <v>2211</v>
      </c>
      <c r="D3251" s="107">
        <v>56380</v>
      </c>
      <c r="E3251" s="108" t="s">
        <v>125</v>
      </c>
      <c r="F3251" s="108" t="s">
        <v>690</v>
      </c>
      <c r="G3251" s="108" t="s">
        <v>24</v>
      </c>
      <c r="H3251" s="108" t="s">
        <v>367</v>
      </c>
      <c r="I3251" s="108" t="s">
        <v>367</v>
      </c>
      <c r="J3251" s="109">
        <v>618629</v>
      </c>
      <c r="K3251" s="107">
        <v>2020</v>
      </c>
      <c r="L3251" s="98" t="s">
        <v>318</v>
      </c>
      <c r="M3251" s="98" t="b">
        <f t="shared" si="50"/>
        <v>1</v>
      </c>
    </row>
    <row r="3252" spans="1:13" x14ac:dyDescent="0.25">
      <c r="A3252" s="107">
        <v>55187</v>
      </c>
      <c r="B3252" s="108" t="s">
        <v>2210</v>
      </c>
      <c r="C3252" s="108" t="s">
        <v>2211</v>
      </c>
      <c r="D3252" s="107">
        <v>56380</v>
      </c>
      <c r="E3252" s="108" t="s">
        <v>125</v>
      </c>
      <c r="F3252" s="108" t="s">
        <v>690</v>
      </c>
      <c r="G3252" s="108" t="s">
        <v>29</v>
      </c>
      <c r="H3252" s="108" t="s">
        <v>367</v>
      </c>
      <c r="I3252" s="108" t="s">
        <v>367</v>
      </c>
      <c r="J3252" s="109">
        <v>4507865</v>
      </c>
      <c r="K3252" s="107">
        <v>2020</v>
      </c>
      <c r="L3252" s="98" t="s">
        <v>318</v>
      </c>
      <c r="M3252" s="98" t="b">
        <f t="shared" si="50"/>
        <v>1</v>
      </c>
    </row>
    <row r="3253" spans="1:13" x14ac:dyDescent="0.25">
      <c r="A3253" s="107">
        <v>55193</v>
      </c>
      <c r="B3253" s="108" t="s">
        <v>2212</v>
      </c>
      <c r="C3253" s="108" t="s">
        <v>2212</v>
      </c>
      <c r="D3253" s="107">
        <v>55649</v>
      </c>
      <c r="E3253" s="108" t="s">
        <v>110</v>
      </c>
      <c r="F3253" s="108" t="s">
        <v>511</v>
      </c>
      <c r="G3253" s="108" t="s">
        <v>24</v>
      </c>
      <c r="H3253" s="108" t="s">
        <v>367</v>
      </c>
      <c r="I3253" s="108" t="s">
        <v>367</v>
      </c>
      <c r="J3253" s="109">
        <v>1431925</v>
      </c>
      <c r="K3253" s="107">
        <v>2020</v>
      </c>
      <c r="L3253" s="98" t="s">
        <v>318</v>
      </c>
      <c r="M3253" s="98" t="b">
        <f t="shared" si="50"/>
        <v>1</v>
      </c>
    </row>
    <row r="3254" spans="1:13" x14ac:dyDescent="0.25">
      <c r="A3254" s="107">
        <v>55193</v>
      </c>
      <c r="B3254" s="108" t="s">
        <v>2212</v>
      </c>
      <c r="C3254" s="108" t="s">
        <v>2212</v>
      </c>
      <c r="D3254" s="107">
        <v>55649</v>
      </c>
      <c r="E3254" s="108" t="s">
        <v>110</v>
      </c>
      <c r="F3254" s="108" t="s">
        <v>511</v>
      </c>
      <c r="G3254" s="108" t="s">
        <v>29</v>
      </c>
      <c r="H3254" s="108" t="s">
        <v>367</v>
      </c>
      <c r="I3254" s="108" t="s">
        <v>367</v>
      </c>
      <c r="J3254" s="109">
        <v>2560915</v>
      </c>
      <c r="K3254" s="107">
        <v>2020</v>
      </c>
      <c r="L3254" s="98" t="s">
        <v>318</v>
      </c>
      <c r="M3254" s="98" t="b">
        <f t="shared" si="50"/>
        <v>1</v>
      </c>
    </row>
    <row r="3255" spans="1:13" x14ac:dyDescent="0.25">
      <c r="A3255" s="107">
        <v>55197</v>
      </c>
      <c r="B3255" s="108" t="s">
        <v>2213</v>
      </c>
      <c r="C3255" s="108" t="s">
        <v>461</v>
      </c>
      <c r="D3255" s="107">
        <v>18642</v>
      </c>
      <c r="E3255" s="108" t="s">
        <v>73</v>
      </c>
      <c r="F3255" s="108" t="s">
        <v>363</v>
      </c>
      <c r="G3255" s="108" t="s">
        <v>24</v>
      </c>
      <c r="H3255" s="108" t="s">
        <v>367</v>
      </c>
      <c r="I3255" s="108" t="s">
        <v>367</v>
      </c>
      <c r="J3255" s="109">
        <v>1648443</v>
      </c>
      <c r="K3255" s="107">
        <v>2020</v>
      </c>
      <c r="L3255" s="98" t="s">
        <v>318</v>
      </c>
      <c r="M3255" s="98" t="b">
        <f t="shared" si="50"/>
        <v>1</v>
      </c>
    </row>
    <row r="3256" spans="1:13" x14ac:dyDescent="0.25">
      <c r="A3256" s="107">
        <v>55197</v>
      </c>
      <c r="B3256" s="108" t="s">
        <v>2213</v>
      </c>
      <c r="C3256" s="108" t="s">
        <v>461</v>
      </c>
      <c r="D3256" s="107">
        <v>18642</v>
      </c>
      <c r="E3256" s="108" t="s">
        <v>73</v>
      </c>
      <c r="F3256" s="108" t="s">
        <v>363</v>
      </c>
      <c r="G3256" s="108" t="s">
        <v>29</v>
      </c>
      <c r="H3256" s="108" t="s">
        <v>367</v>
      </c>
      <c r="I3256" s="108" t="s">
        <v>367</v>
      </c>
      <c r="J3256" s="109">
        <v>2866878</v>
      </c>
      <c r="K3256" s="107">
        <v>2020</v>
      </c>
      <c r="L3256" s="98" t="s">
        <v>318</v>
      </c>
      <c r="M3256" s="98" t="b">
        <f t="shared" si="50"/>
        <v>1</v>
      </c>
    </row>
    <row r="3257" spans="1:13" x14ac:dyDescent="0.25">
      <c r="A3257" s="107">
        <v>55198</v>
      </c>
      <c r="B3257" s="108" t="s">
        <v>2214</v>
      </c>
      <c r="C3257" s="108" t="s">
        <v>2215</v>
      </c>
      <c r="D3257" s="107">
        <v>16124</v>
      </c>
      <c r="E3257" s="108" t="s">
        <v>53</v>
      </c>
      <c r="F3257" s="108" t="s">
        <v>511</v>
      </c>
      <c r="G3257" s="108" t="s">
        <v>373</v>
      </c>
      <c r="H3257" s="108" t="s">
        <v>367</v>
      </c>
      <c r="I3257" s="108" t="s">
        <v>367</v>
      </c>
      <c r="J3257" s="109">
        <v>476100</v>
      </c>
      <c r="K3257" s="107">
        <v>2020</v>
      </c>
      <c r="L3257" s="98" t="s">
        <v>325</v>
      </c>
      <c r="M3257" s="98" t="b">
        <f t="shared" si="50"/>
        <v>1</v>
      </c>
    </row>
    <row r="3258" spans="1:13" x14ac:dyDescent="0.25">
      <c r="A3258" s="107">
        <v>55199</v>
      </c>
      <c r="B3258" s="108" t="s">
        <v>2216</v>
      </c>
      <c r="C3258" s="108" t="s">
        <v>2216</v>
      </c>
      <c r="D3258" s="107">
        <v>5259</v>
      </c>
      <c r="E3258" s="108" t="s">
        <v>45</v>
      </c>
      <c r="F3258" s="108" t="s">
        <v>511</v>
      </c>
      <c r="G3258" s="108" t="s">
        <v>373</v>
      </c>
      <c r="H3258" s="108" t="s">
        <v>367</v>
      </c>
      <c r="I3258" s="108" t="s">
        <v>367</v>
      </c>
      <c r="J3258" s="109">
        <v>392216</v>
      </c>
      <c r="K3258" s="107">
        <v>2020</v>
      </c>
      <c r="L3258" s="98" t="s">
        <v>325</v>
      </c>
      <c r="M3258" s="98" t="b">
        <f t="shared" si="50"/>
        <v>1</v>
      </c>
    </row>
    <row r="3259" spans="1:13" x14ac:dyDescent="0.25">
      <c r="A3259" s="107">
        <v>55200</v>
      </c>
      <c r="B3259" s="108" t="s">
        <v>2217</v>
      </c>
      <c r="C3259" s="108" t="s">
        <v>2218</v>
      </c>
      <c r="D3259" s="107">
        <v>58517</v>
      </c>
      <c r="E3259" s="108" t="s">
        <v>27</v>
      </c>
      <c r="F3259" s="108" t="s">
        <v>511</v>
      </c>
      <c r="G3259" s="108" t="s">
        <v>24</v>
      </c>
      <c r="H3259" s="108" t="s">
        <v>367</v>
      </c>
      <c r="I3259" s="108" t="s">
        <v>367</v>
      </c>
      <c r="J3259" s="109">
        <v>42031</v>
      </c>
      <c r="K3259" s="107">
        <v>2020</v>
      </c>
      <c r="L3259" s="98" t="s">
        <v>318</v>
      </c>
      <c r="M3259" s="98" t="b">
        <f t="shared" si="50"/>
        <v>1</v>
      </c>
    </row>
    <row r="3260" spans="1:13" x14ac:dyDescent="0.25">
      <c r="A3260" s="107">
        <v>55200</v>
      </c>
      <c r="B3260" s="108" t="s">
        <v>2217</v>
      </c>
      <c r="C3260" s="108" t="s">
        <v>2218</v>
      </c>
      <c r="D3260" s="107">
        <v>58517</v>
      </c>
      <c r="E3260" s="108" t="s">
        <v>27</v>
      </c>
      <c r="F3260" s="108" t="s">
        <v>511</v>
      </c>
      <c r="G3260" s="108" t="s">
        <v>29</v>
      </c>
      <c r="H3260" s="108" t="s">
        <v>367</v>
      </c>
      <c r="I3260" s="108" t="s">
        <v>367</v>
      </c>
      <c r="J3260" s="109">
        <v>165711</v>
      </c>
      <c r="K3260" s="107">
        <v>2020</v>
      </c>
      <c r="L3260" s="98" t="s">
        <v>318</v>
      </c>
      <c r="M3260" s="98" t="b">
        <f t="shared" si="50"/>
        <v>1</v>
      </c>
    </row>
    <row r="3261" spans="1:13" x14ac:dyDescent="0.25">
      <c r="A3261" s="107">
        <v>55206</v>
      </c>
      <c r="B3261" s="108" t="s">
        <v>2219</v>
      </c>
      <c r="C3261" s="108" t="s">
        <v>2220</v>
      </c>
      <c r="D3261" s="107">
        <v>4383</v>
      </c>
      <c r="E3261" s="108" t="s">
        <v>125</v>
      </c>
      <c r="F3261" s="108" t="s">
        <v>690</v>
      </c>
      <c r="G3261" s="108" t="s">
        <v>24</v>
      </c>
      <c r="H3261" s="108" t="s">
        <v>367</v>
      </c>
      <c r="I3261" s="108" t="s">
        <v>367</v>
      </c>
      <c r="J3261" s="109">
        <v>417809.33</v>
      </c>
      <c r="K3261" s="107">
        <v>2020</v>
      </c>
      <c r="L3261" s="98" t="s">
        <v>318</v>
      </c>
      <c r="M3261" s="98" t="b">
        <f t="shared" si="50"/>
        <v>1</v>
      </c>
    </row>
    <row r="3262" spans="1:13" x14ac:dyDescent="0.25">
      <c r="A3262" s="107">
        <v>55206</v>
      </c>
      <c r="B3262" s="108" t="s">
        <v>2219</v>
      </c>
      <c r="C3262" s="108" t="s">
        <v>2220</v>
      </c>
      <c r="D3262" s="107">
        <v>4383</v>
      </c>
      <c r="E3262" s="108" t="s">
        <v>125</v>
      </c>
      <c r="F3262" s="108" t="s">
        <v>690</v>
      </c>
      <c r="G3262" s="108" t="s">
        <v>24</v>
      </c>
      <c r="H3262" s="108" t="s">
        <v>403</v>
      </c>
      <c r="I3262" s="108" t="s">
        <v>560</v>
      </c>
      <c r="J3262" s="109">
        <v>0.66600000000000004</v>
      </c>
      <c r="K3262" s="107">
        <v>2020</v>
      </c>
      <c r="L3262" s="98" t="s">
        <v>336</v>
      </c>
      <c r="M3262" s="98" t="b">
        <f t="shared" si="50"/>
        <v>1</v>
      </c>
    </row>
    <row r="3263" spans="1:13" x14ac:dyDescent="0.25">
      <c r="A3263" s="107">
        <v>55206</v>
      </c>
      <c r="B3263" s="108" t="s">
        <v>2219</v>
      </c>
      <c r="C3263" s="108" t="s">
        <v>2220</v>
      </c>
      <c r="D3263" s="107">
        <v>4383</v>
      </c>
      <c r="E3263" s="108" t="s">
        <v>125</v>
      </c>
      <c r="F3263" s="108" t="s">
        <v>690</v>
      </c>
      <c r="G3263" s="108" t="s">
        <v>29</v>
      </c>
      <c r="H3263" s="108" t="s">
        <v>367</v>
      </c>
      <c r="I3263" s="108" t="s">
        <v>367</v>
      </c>
      <c r="J3263" s="109">
        <v>1680432</v>
      </c>
      <c r="K3263" s="107">
        <v>2020</v>
      </c>
      <c r="L3263" s="98" t="s">
        <v>318</v>
      </c>
      <c r="M3263" s="98" t="b">
        <f t="shared" si="50"/>
        <v>1</v>
      </c>
    </row>
    <row r="3264" spans="1:13" x14ac:dyDescent="0.25">
      <c r="A3264" s="107">
        <v>55206</v>
      </c>
      <c r="B3264" s="108" t="s">
        <v>2219</v>
      </c>
      <c r="C3264" s="108" t="s">
        <v>2220</v>
      </c>
      <c r="D3264" s="107">
        <v>4383</v>
      </c>
      <c r="E3264" s="108" t="s">
        <v>125</v>
      </c>
      <c r="F3264" s="108" t="s">
        <v>690</v>
      </c>
      <c r="G3264" s="108" t="s">
        <v>29</v>
      </c>
      <c r="H3264" s="108" t="s">
        <v>403</v>
      </c>
      <c r="I3264" s="108" t="s">
        <v>560</v>
      </c>
      <c r="J3264" s="109">
        <v>0</v>
      </c>
      <c r="K3264" s="107">
        <v>2020</v>
      </c>
      <c r="L3264" s="98" t="s">
        <v>336</v>
      </c>
      <c r="M3264" s="98" t="b">
        <f t="shared" si="50"/>
        <v>1</v>
      </c>
    </row>
    <row r="3265" spans="1:13" x14ac:dyDescent="0.25">
      <c r="A3265" s="107">
        <v>55210</v>
      </c>
      <c r="B3265" s="108" t="s">
        <v>2221</v>
      </c>
      <c r="C3265" s="108" t="s">
        <v>849</v>
      </c>
      <c r="D3265" s="107">
        <v>15473</v>
      </c>
      <c r="E3265" s="108" t="s">
        <v>92</v>
      </c>
      <c r="F3265" s="108" t="s">
        <v>363</v>
      </c>
      <c r="G3265" s="108" t="s">
        <v>24</v>
      </c>
      <c r="H3265" s="108" t="s">
        <v>367</v>
      </c>
      <c r="I3265" s="108" t="s">
        <v>367</v>
      </c>
      <c r="J3265" s="109">
        <v>0</v>
      </c>
      <c r="K3265" s="107">
        <v>2020</v>
      </c>
      <c r="L3265" s="98" t="s">
        <v>318</v>
      </c>
      <c r="M3265" s="98" t="b">
        <f t="shared" si="50"/>
        <v>1</v>
      </c>
    </row>
    <row r="3266" spans="1:13" x14ac:dyDescent="0.25">
      <c r="A3266" s="107">
        <v>55210</v>
      </c>
      <c r="B3266" s="108" t="s">
        <v>2221</v>
      </c>
      <c r="C3266" s="108" t="s">
        <v>849</v>
      </c>
      <c r="D3266" s="107">
        <v>15473</v>
      </c>
      <c r="E3266" s="108" t="s">
        <v>92</v>
      </c>
      <c r="F3266" s="108" t="s">
        <v>363</v>
      </c>
      <c r="G3266" s="108" t="s">
        <v>29</v>
      </c>
      <c r="H3266" s="108" t="s">
        <v>367</v>
      </c>
      <c r="I3266" s="108" t="s">
        <v>367</v>
      </c>
      <c r="J3266" s="109">
        <v>909329</v>
      </c>
      <c r="K3266" s="107">
        <v>2020</v>
      </c>
      <c r="L3266" s="98" t="s">
        <v>318</v>
      </c>
      <c r="M3266" s="98" t="b">
        <f t="shared" si="50"/>
        <v>1</v>
      </c>
    </row>
    <row r="3267" spans="1:13" x14ac:dyDescent="0.25">
      <c r="A3267" s="107">
        <v>55211</v>
      </c>
      <c r="B3267" s="108" t="s">
        <v>2222</v>
      </c>
      <c r="C3267" s="108" t="s">
        <v>2223</v>
      </c>
      <c r="D3267" s="107">
        <v>641</v>
      </c>
      <c r="E3267" s="108" t="s">
        <v>65</v>
      </c>
      <c r="F3267" s="108" t="s">
        <v>511</v>
      </c>
      <c r="G3267" s="108" t="s">
        <v>383</v>
      </c>
      <c r="H3267" s="108" t="s">
        <v>367</v>
      </c>
      <c r="I3267" s="108" t="s">
        <v>367</v>
      </c>
      <c r="J3267" s="109">
        <v>1529292</v>
      </c>
      <c r="K3267" s="107">
        <v>2020</v>
      </c>
      <c r="L3267" s="98" t="s">
        <v>318</v>
      </c>
      <c r="M3267" s="98" t="b">
        <f t="shared" si="50"/>
        <v>1</v>
      </c>
    </row>
    <row r="3268" spans="1:13" x14ac:dyDescent="0.25">
      <c r="A3268" s="107">
        <v>55212</v>
      </c>
      <c r="B3268" s="108" t="s">
        <v>2224</v>
      </c>
      <c r="C3268" s="108" t="s">
        <v>2225</v>
      </c>
      <c r="D3268" s="107">
        <v>656</v>
      </c>
      <c r="E3268" s="108" t="s">
        <v>65</v>
      </c>
      <c r="F3268" s="108" t="s">
        <v>511</v>
      </c>
      <c r="G3268" s="108" t="s">
        <v>383</v>
      </c>
      <c r="H3268" s="108" t="s">
        <v>367</v>
      </c>
      <c r="I3268" s="108" t="s">
        <v>367</v>
      </c>
      <c r="J3268" s="109">
        <v>1393567</v>
      </c>
      <c r="K3268" s="107">
        <v>2020</v>
      </c>
      <c r="L3268" s="98" t="s">
        <v>318</v>
      </c>
      <c r="M3268" s="98" t="b">
        <f t="shared" si="50"/>
        <v>1</v>
      </c>
    </row>
    <row r="3269" spans="1:13" x14ac:dyDescent="0.25">
      <c r="A3269" s="107">
        <v>55215</v>
      </c>
      <c r="B3269" s="108" t="s">
        <v>2226</v>
      </c>
      <c r="C3269" s="108" t="s">
        <v>2157</v>
      </c>
      <c r="D3269" s="107">
        <v>60477</v>
      </c>
      <c r="E3269" s="108" t="s">
        <v>125</v>
      </c>
      <c r="F3269" s="108" t="s">
        <v>511</v>
      </c>
      <c r="G3269" s="108" t="s">
        <v>24</v>
      </c>
      <c r="H3269" s="108" t="s">
        <v>367</v>
      </c>
      <c r="I3269" s="108" t="s">
        <v>367</v>
      </c>
      <c r="J3269" s="109">
        <v>2463942</v>
      </c>
      <c r="K3269" s="107">
        <v>2020</v>
      </c>
      <c r="L3269" s="98" t="s">
        <v>318</v>
      </c>
      <c r="M3269" s="98" t="b">
        <f t="shared" si="50"/>
        <v>1</v>
      </c>
    </row>
    <row r="3270" spans="1:13" x14ac:dyDescent="0.25">
      <c r="A3270" s="107">
        <v>55215</v>
      </c>
      <c r="B3270" s="108" t="s">
        <v>2226</v>
      </c>
      <c r="C3270" s="108" t="s">
        <v>2157</v>
      </c>
      <c r="D3270" s="107">
        <v>60477</v>
      </c>
      <c r="E3270" s="108" t="s">
        <v>125</v>
      </c>
      <c r="F3270" s="108" t="s">
        <v>511</v>
      </c>
      <c r="G3270" s="108" t="s">
        <v>29</v>
      </c>
      <c r="H3270" s="108" t="s">
        <v>367</v>
      </c>
      <c r="I3270" s="108" t="s">
        <v>367</v>
      </c>
      <c r="J3270" s="109">
        <v>4298028</v>
      </c>
      <c r="K3270" s="107">
        <v>2020</v>
      </c>
      <c r="L3270" s="98" t="s">
        <v>318</v>
      </c>
      <c r="M3270" s="98" t="b">
        <f t="shared" si="50"/>
        <v>1</v>
      </c>
    </row>
    <row r="3271" spans="1:13" x14ac:dyDescent="0.25">
      <c r="A3271" s="107">
        <v>55216</v>
      </c>
      <c r="B3271" s="108" t="s">
        <v>2227</v>
      </c>
      <c r="C3271" s="108" t="s">
        <v>2227</v>
      </c>
      <c r="D3271" s="107">
        <v>54755</v>
      </c>
      <c r="E3271" s="108" t="s">
        <v>45</v>
      </c>
      <c r="F3271" s="108" t="s">
        <v>690</v>
      </c>
      <c r="G3271" s="108" t="s">
        <v>24</v>
      </c>
      <c r="H3271" s="108" t="s">
        <v>367</v>
      </c>
      <c r="I3271" s="108" t="s">
        <v>367</v>
      </c>
      <c r="J3271" s="109">
        <v>58586</v>
      </c>
      <c r="K3271" s="107">
        <v>2020</v>
      </c>
      <c r="L3271" s="98" t="s">
        <v>318</v>
      </c>
      <c r="M3271" s="98" t="b">
        <f t="shared" si="50"/>
        <v>1</v>
      </c>
    </row>
    <row r="3272" spans="1:13" x14ac:dyDescent="0.25">
      <c r="A3272" s="107">
        <v>55216</v>
      </c>
      <c r="B3272" s="108" t="s">
        <v>2227</v>
      </c>
      <c r="C3272" s="108" t="s">
        <v>2227</v>
      </c>
      <c r="D3272" s="107">
        <v>54755</v>
      </c>
      <c r="E3272" s="108" t="s">
        <v>45</v>
      </c>
      <c r="F3272" s="108" t="s">
        <v>690</v>
      </c>
      <c r="G3272" s="108" t="s">
        <v>24</v>
      </c>
      <c r="H3272" s="108" t="s">
        <v>403</v>
      </c>
      <c r="I3272" s="108" t="s">
        <v>560</v>
      </c>
      <c r="J3272" s="109">
        <v>0</v>
      </c>
      <c r="K3272" s="107">
        <v>2020</v>
      </c>
      <c r="L3272" s="98" t="s">
        <v>336</v>
      </c>
      <c r="M3272" s="98" t="b">
        <f t="shared" ref="M3272:M3335" si="51">IF(AND($P$2=FALSE,OR(F3272="Commercial NAICS Cogen",F3272="Industrial NAICS Cogen",F3272="NAICS-22 Cogen")),FALSE,IF(AND($P$3=FALSE,OR(F3272="Commercial NAICS Cogen",F3272="Commercial NAICS Non-Cogen",F3272="Industrial NAICS Cogen", F3272="industrial NAICS non-Cogen")),FALSE, TRUE))</f>
        <v>1</v>
      </c>
    </row>
    <row r="3273" spans="1:13" x14ac:dyDescent="0.25">
      <c r="A3273" s="107">
        <v>55216</v>
      </c>
      <c r="B3273" s="108" t="s">
        <v>2227</v>
      </c>
      <c r="C3273" s="108" t="s">
        <v>2227</v>
      </c>
      <c r="D3273" s="107">
        <v>54755</v>
      </c>
      <c r="E3273" s="108" t="s">
        <v>45</v>
      </c>
      <c r="F3273" s="108" t="s">
        <v>690</v>
      </c>
      <c r="G3273" s="108" t="s">
        <v>29</v>
      </c>
      <c r="H3273" s="108" t="s">
        <v>367</v>
      </c>
      <c r="I3273" s="108" t="s">
        <v>367</v>
      </c>
      <c r="J3273" s="109">
        <v>550229</v>
      </c>
      <c r="K3273" s="107">
        <v>2020</v>
      </c>
      <c r="L3273" s="98" t="s">
        <v>318</v>
      </c>
      <c r="M3273" s="98" t="b">
        <f t="shared" si="51"/>
        <v>1</v>
      </c>
    </row>
    <row r="3274" spans="1:13" x14ac:dyDescent="0.25">
      <c r="A3274" s="107">
        <v>55216</v>
      </c>
      <c r="B3274" s="108" t="s">
        <v>2227</v>
      </c>
      <c r="C3274" s="108" t="s">
        <v>2227</v>
      </c>
      <c r="D3274" s="107">
        <v>54755</v>
      </c>
      <c r="E3274" s="108" t="s">
        <v>45</v>
      </c>
      <c r="F3274" s="108" t="s">
        <v>690</v>
      </c>
      <c r="G3274" s="108" t="s">
        <v>29</v>
      </c>
      <c r="H3274" s="108" t="s">
        <v>403</v>
      </c>
      <c r="I3274" s="108" t="s">
        <v>560</v>
      </c>
      <c r="J3274" s="109">
        <v>0</v>
      </c>
      <c r="K3274" s="107">
        <v>2020</v>
      </c>
      <c r="L3274" s="98" t="s">
        <v>336</v>
      </c>
      <c r="M3274" s="98" t="b">
        <f t="shared" si="51"/>
        <v>1</v>
      </c>
    </row>
    <row r="3275" spans="1:13" x14ac:dyDescent="0.25">
      <c r="A3275" s="107">
        <v>55217</v>
      </c>
      <c r="B3275" s="108" t="s">
        <v>2228</v>
      </c>
      <c r="C3275" s="108" t="s">
        <v>2229</v>
      </c>
      <c r="D3275" s="107">
        <v>2843</v>
      </c>
      <c r="E3275" s="108" t="s">
        <v>24</v>
      </c>
      <c r="F3275" s="108" t="s">
        <v>690</v>
      </c>
      <c r="G3275" s="108" t="s">
        <v>24</v>
      </c>
      <c r="H3275" s="108" t="s">
        <v>367</v>
      </c>
      <c r="I3275" s="108" t="s">
        <v>367</v>
      </c>
      <c r="J3275" s="109">
        <v>1030672</v>
      </c>
      <c r="K3275" s="107">
        <v>2020</v>
      </c>
      <c r="L3275" s="98" t="s">
        <v>318</v>
      </c>
      <c r="M3275" s="98" t="b">
        <f t="shared" si="51"/>
        <v>1</v>
      </c>
    </row>
    <row r="3276" spans="1:13" x14ac:dyDescent="0.25">
      <c r="A3276" s="107">
        <v>55217</v>
      </c>
      <c r="B3276" s="108" t="s">
        <v>2228</v>
      </c>
      <c r="C3276" s="108" t="s">
        <v>2229</v>
      </c>
      <c r="D3276" s="107">
        <v>2843</v>
      </c>
      <c r="E3276" s="108" t="s">
        <v>24</v>
      </c>
      <c r="F3276" s="108" t="s">
        <v>690</v>
      </c>
      <c r="G3276" s="108" t="s">
        <v>29</v>
      </c>
      <c r="H3276" s="108" t="s">
        <v>367</v>
      </c>
      <c r="I3276" s="108" t="s">
        <v>367</v>
      </c>
      <c r="J3276" s="109">
        <v>1945352</v>
      </c>
      <c r="K3276" s="107">
        <v>2020</v>
      </c>
      <c r="L3276" s="98" t="s">
        <v>318</v>
      </c>
      <c r="M3276" s="98" t="b">
        <f t="shared" si="51"/>
        <v>1</v>
      </c>
    </row>
    <row r="3277" spans="1:13" x14ac:dyDescent="0.25">
      <c r="A3277" s="107">
        <v>55218</v>
      </c>
      <c r="B3277" s="108" t="s">
        <v>2230</v>
      </c>
      <c r="C3277" s="108" t="s">
        <v>806</v>
      </c>
      <c r="D3277" s="107">
        <v>12685</v>
      </c>
      <c r="E3277" s="108" t="s">
        <v>73</v>
      </c>
      <c r="F3277" s="108" t="s">
        <v>363</v>
      </c>
      <c r="G3277" s="108" t="s">
        <v>24</v>
      </c>
      <c r="H3277" s="108" t="s">
        <v>367</v>
      </c>
      <c r="I3277" s="108" t="s">
        <v>367</v>
      </c>
      <c r="J3277" s="109">
        <v>1037666</v>
      </c>
      <c r="K3277" s="107">
        <v>2020</v>
      </c>
      <c r="L3277" s="98" t="s">
        <v>318</v>
      </c>
      <c r="M3277" s="98" t="b">
        <f t="shared" si="51"/>
        <v>1</v>
      </c>
    </row>
    <row r="3278" spans="1:13" x14ac:dyDescent="0.25">
      <c r="A3278" s="107">
        <v>55218</v>
      </c>
      <c r="B3278" s="108" t="s">
        <v>2230</v>
      </c>
      <c r="C3278" s="108" t="s">
        <v>806</v>
      </c>
      <c r="D3278" s="107">
        <v>12685</v>
      </c>
      <c r="E3278" s="108" t="s">
        <v>73</v>
      </c>
      <c r="F3278" s="108" t="s">
        <v>363</v>
      </c>
      <c r="G3278" s="108" t="s">
        <v>29</v>
      </c>
      <c r="H3278" s="108" t="s">
        <v>367</v>
      </c>
      <c r="I3278" s="108" t="s">
        <v>367</v>
      </c>
      <c r="J3278" s="109">
        <v>1961759</v>
      </c>
      <c r="K3278" s="107">
        <v>2020</v>
      </c>
      <c r="L3278" s="98" t="s">
        <v>318</v>
      </c>
      <c r="M3278" s="98" t="b">
        <f t="shared" si="51"/>
        <v>1</v>
      </c>
    </row>
    <row r="3279" spans="1:13" x14ac:dyDescent="0.25">
      <c r="A3279" s="107">
        <v>55218</v>
      </c>
      <c r="B3279" s="108" t="s">
        <v>2230</v>
      </c>
      <c r="C3279" s="108" t="s">
        <v>806</v>
      </c>
      <c r="D3279" s="107">
        <v>12685</v>
      </c>
      <c r="E3279" s="108" t="s">
        <v>73</v>
      </c>
      <c r="F3279" s="108" t="s">
        <v>363</v>
      </c>
      <c r="G3279" s="108" t="s">
        <v>373</v>
      </c>
      <c r="H3279" s="108" t="s">
        <v>367</v>
      </c>
      <c r="I3279" s="108" t="s">
        <v>367</v>
      </c>
      <c r="J3279" s="109">
        <v>6521</v>
      </c>
      <c r="K3279" s="107">
        <v>2020</v>
      </c>
      <c r="L3279" s="98" t="s">
        <v>325</v>
      </c>
      <c r="M3279" s="98" t="b">
        <f t="shared" si="51"/>
        <v>1</v>
      </c>
    </row>
    <row r="3280" spans="1:13" x14ac:dyDescent="0.25">
      <c r="A3280" s="107">
        <v>55220</v>
      </c>
      <c r="B3280" s="108" t="s">
        <v>2231</v>
      </c>
      <c r="C3280" s="108" t="s">
        <v>806</v>
      </c>
      <c r="D3280" s="107">
        <v>12685</v>
      </c>
      <c r="E3280" s="108" t="s">
        <v>73</v>
      </c>
      <c r="F3280" s="108" t="s">
        <v>363</v>
      </c>
      <c r="G3280" s="108" t="s">
        <v>24</v>
      </c>
      <c r="H3280" s="108" t="s">
        <v>367</v>
      </c>
      <c r="I3280" s="108" t="s">
        <v>367</v>
      </c>
      <c r="J3280" s="109">
        <v>673580</v>
      </c>
      <c r="K3280" s="107">
        <v>2020</v>
      </c>
      <c r="L3280" s="98" t="s">
        <v>318</v>
      </c>
      <c r="M3280" s="98" t="b">
        <f t="shared" si="51"/>
        <v>1</v>
      </c>
    </row>
    <row r="3281" spans="1:13" x14ac:dyDescent="0.25">
      <c r="A3281" s="107">
        <v>55220</v>
      </c>
      <c r="B3281" s="108" t="s">
        <v>2231</v>
      </c>
      <c r="C3281" s="108" t="s">
        <v>806</v>
      </c>
      <c r="D3281" s="107">
        <v>12685</v>
      </c>
      <c r="E3281" s="108" t="s">
        <v>73</v>
      </c>
      <c r="F3281" s="108" t="s">
        <v>363</v>
      </c>
      <c r="G3281" s="108" t="s">
        <v>29</v>
      </c>
      <c r="H3281" s="108" t="s">
        <v>367</v>
      </c>
      <c r="I3281" s="108" t="s">
        <v>367</v>
      </c>
      <c r="J3281" s="109">
        <v>1289386</v>
      </c>
      <c r="K3281" s="107">
        <v>2020</v>
      </c>
      <c r="L3281" s="98" t="s">
        <v>318</v>
      </c>
      <c r="M3281" s="98" t="b">
        <f t="shared" si="51"/>
        <v>1</v>
      </c>
    </row>
    <row r="3282" spans="1:13" x14ac:dyDescent="0.25">
      <c r="A3282" s="107">
        <v>55225</v>
      </c>
      <c r="B3282" s="108" t="s">
        <v>2232</v>
      </c>
      <c r="C3282" s="108" t="s">
        <v>2233</v>
      </c>
      <c r="D3282" s="107">
        <v>2897</v>
      </c>
      <c r="E3282" s="108" t="s">
        <v>106</v>
      </c>
      <c r="F3282" s="108" t="s">
        <v>511</v>
      </c>
      <c r="G3282" s="108" t="s">
        <v>24</v>
      </c>
      <c r="H3282" s="108" t="s">
        <v>367</v>
      </c>
      <c r="I3282" s="108" t="s">
        <v>367</v>
      </c>
      <c r="J3282" s="109">
        <v>2399878.4</v>
      </c>
      <c r="K3282" s="107">
        <v>2020</v>
      </c>
      <c r="L3282" s="98" t="s">
        <v>318</v>
      </c>
      <c r="M3282" s="98" t="b">
        <f t="shared" si="51"/>
        <v>1</v>
      </c>
    </row>
    <row r="3283" spans="1:13" x14ac:dyDescent="0.25">
      <c r="A3283" s="107">
        <v>55225</v>
      </c>
      <c r="B3283" s="108" t="s">
        <v>2232</v>
      </c>
      <c r="C3283" s="108" t="s">
        <v>2233</v>
      </c>
      <c r="D3283" s="107">
        <v>2897</v>
      </c>
      <c r="E3283" s="108" t="s">
        <v>106</v>
      </c>
      <c r="F3283" s="108" t="s">
        <v>511</v>
      </c>
      <c r="G3283" s="108" t="s">
        <v>29</v>
      </c>
      <c r="H3283" s="108" t="s">
        <v>367</v>
      </c>
      <c r="I3283" s="108" t="s">
        <v>367</v>
      </c>
      <c r="J3283" s="109">
        <v>3934881.9</v>
      </c>
      <c r="K3283" s="107">
        <v>2020</v>
      </c>
      <c r="L3283" s="98" t="s">
        <v>318</v>
      </c>
      <c r="M3283" s="98" t="b">
        <f t="shared" si="51"/>
        <v>1</v>
      </c>
    </row>
    <row r="3284" spans="1:13" x14ac:dyDescent="0.25">
      <c r="A3284" s="107">
        <v>55226</v>
      </c>
      <c r="B3284" s="108" t="s">
        <v>2234</v>
      </c>
      <c r="C3284" s="108" t="s">
        <v>2235</v>
      </c>
      <c r="D3284" s="107">
        <v>6763</v>
      </c>
      <c r="E3284" s="108" t="s">
        <v>125</v>
      </c>
      <c r="F3284" s="108" t="s">
        <v>511</v>
      </c>
      <c r="G3284" s="108" t="s">
        <v>24</v>
      </c>
      <c r="H3284" s="108" t="s">
        <v>367</v>
      </c>
      <c r="I3284" s="108" t="s">
        <v>367</v>
      </c>
      <c r="J3284" s="109">
        <v>2469390</v>
      </c>
      <c r="K3284" s="107">
        <v>2020</v>
      </c>
      <c r="L3284" s="98" t="s">
        <v>318</v>
      </c>
      <c r="M3284" s="98" t="b">
        <f t="shared" si="51"/>
        <v>1</v>
      </c>
    </row>
    <row r="3285" spans="1:13" x14ac:dyDescent="0.25">
      <c r="A3285" s="107">
        <v>55226</v>
      </c>
      <c r="B3285" s="108" t="s">
        <v>2234</v>
      </c>
      <c r="C3285" s="108" t="s">
        <v>2235</v>
      </c>
      <c r="D3285" s="107">
        <v>6763</v>
      </c>
      <c r="E3285" s="108" t="s">
        <v>125</v>
      </c>
      <c r="F3285" s="108" t="s">
        <v>511</v>
      </c>
      <c r="G3285" s="108" t="s">
        <v>29</v>
      </c>
      <c r="H3285" s="108" t="s">
        <v>367</v>
      </c>
      <c r="I3285" s="108" t="s">
        <v>367</v>
      </c>
      <c r="J3285" s="109">
        <v>4390522</v>
      </c>
      <c r="K3285" s="107">
        <v>2020</v>
      </c>
      <c r="L3285" s="98" t="s">
        <v>318</v>
      </c>
      <c r="M3285" s="98" t="b">
        <f t="shared" si="51"/>
        <v>1</v>
      </c>
    </row>
    <row r="3286" spans="1:13" x14ac:dyDescent="0.25">
      <c r="A3286" s="107">
        <v>55229</v>
      </c>
      <c r="B3286" s="108" t="s">
        <v>2236</v>
      </c>
      <c r="C3286" s="108" t="s">
        <v>2237</v>
      </c>
      <c r="D3286" s="107">
        <v>61919</v>
      </c>
      <c r="E3286" s="108" t="s">
        <v>47</v>
      </c>
      <c r="F3286" s="108" t="s">
        <v>511</v>
      </c>
      <c r="G3286" s="108" t="s">
        <v>373</v>
      </c>
      <c r="H3286" s="108" t="s">
        <v>355</v>
      </c>
      <c r="I3286" s="108" t="s">
        <v>355</v>
      </c>
      <c r="J3286" s="109">
        <v>0</v>
      </c>
      <c r="K3286" s="107">
        <v>2020</v>
      </c>
      <c r="L3286" s="98" t="s">
        <v>324</v>
      </c>
      <c r="M3286" s="98" t="b">
        <f t="shared" si="51"/>
        <v>1</v>
      </c>
    </row>
    <row r="3287" spans="1:13" x14ac:dyDescent="0.25">
      <c r="A3287" s="107">
        <v>55229</v>
      </c>
      <c r="B3287" s="108" t="s">
        <v>2236</v>
      </c>
      <c r="C3287" s="108" t="s">
        <v>2237</v>
      </c>
      <c r="D3287" s="107">
        <v>61919</v>
      </c>
      <c r="E3287" s="108" t="s">
        <v>47</v>
      </c>
      <c r="F3287" s="108" t="s">
        <v>511</v>
      </c>
      <c r="G3287" s="108" t="s">
        <v>373</v>
      </c>
      <c r="H3287" s="108" t="s">
        <v>367</v>
      </c>
      <c r="I3287" s="108" t="s">
        <v>367</v>
      </c>
      <c r="J3287" s="109">
        <v>142019.78</v>
      </c>
      <c r="K3287" s="107">
        <v>2020</v>
      </c>
      <c r="L3287" s="98" t="s">
        <v>325</v>
      </c>
      <c r="M3287" s="98" t="b">
        <f t="shared" si="51"/>
        <v>1</v>
      </c>
    </row>
    <row r="3288" spans="1:13" x14ac:dyDescent="0.25">
      <c r="A3288" s="107">
        <v>55230</v>
      </c>
      <c r="B3288" s="108" t="s">
        <v>2238</v>
      </c>
      <c r="C3288" s="108" t="s">
        <v>978</v>
      </c>
      <c r="D3288" s="107">
        <v>2172</v>
      </c>
      <c r="E3288" s="108" t="s">
        <v>125</v>
      </c>
      <c r="F3288" s="108" t="s">
        <v>363</v>
      </c>
      <c r="G3288" s="108" t="s">
        <v>24</v>
      </c>
      <c r="H3288" s="108" t="s">
        <v>367</v>
      </c>
      <c r="I3288" s="108" t="s">
        <v>367</v>
      </c>
      <c r="J3288" s="109">
        <v>1386539</v>
      </c>
      <c r="K3288" s="107">
        <v>2020</v>
      </c>
      <c r="L3288" s="98" t="s">
        <v>318</v>
      </c>
      <c r="M3288" s="98" t="b">
        <f t="shared" si="51"/>
        <v>1</v>
      </c>
    </row>
    <row r="3289" spans="1:13" x14ac:dyDescent="0.25">
      <c r="A3289" s="107">
        <v>55230</v>
      </c>
      <c r="B3289" s="108" t="s">
        <v>2238</v>
      </c>
      <c r="C3289" s="108" t="s">
        <v>978</v>
      </c>
      <c r="D3289" s="107">
        <v>2172</v>
      </c>
      <c r="E3289" s="108" t="s">
        <v>125</v>
      </c>
      <c r="F3289" s="108" t="s">
        <v>363</v>
      </c>
      <c r="G3289" s="108" t="s">
        <v>29</v>
      </c>
      <c r="H3289" s="108" t="s">
        <v>367</v>
      </c>
      <c r="I3289" s="108" t="s">
        <v>367</v>
      </c>
      <c r="J3289" s="109">
        <v>1918514</v>
      </c>
      <c r="K3289" s="107">
        <v>2020</v>
      </c>
      <c r="L3289" s="98" t="s">
        <v>318</v>
      </c>
      <c r="M3289" s="98" t="b">
        <f t="shared" si="51"/>
        <v>1</v>
      </c>
    </row>
    <row r="3290" spans="1:13" x14ac:dyDescent="0.25">
      <c r="A3290" s="107">
        <v>55231</v>
      </c>
      <c r="B3290" s="108" t="s">
        <v>2239</v>
      </c>
      <c r="C3290" s="108" t="s">
        <v>2240</v>
      </c>
      <c r="D3290" s="107">
        <v>27031</v>
      </c>
      <c r="E3290" s="108" t="s">
        <v>110</v>
      </c>
      <c r="F3290" s="108" t="s">
        <v>511</v>
      </c>
      <c r="G3290" s="108" t="s">
        <v>24</v>
      </c>
      <c r="H3290" s="108" t="s">
        <v>367</v>
      </c>
      <c r="I3290" s="108" t="s">
        <v>367</v>
      </c>
      <c r="J3290" s="109">
        <v>1434047</v>
      </c>
      <c r="K3290" s="107">
        <v>2020</v>
      </c>
      <c r="L3290" s="98" t="s">
        <v>318</v>
      </c>
      <c r="M3290" s="98" t="b">
        <f t="shared" si="51"/>
        <v>1</v>
      </c>
    </row>
    <row r="3291" spans="1:13" x14ac:dyDescent="0.25">
      <c r="A3291" s="107">
        <v>55231</v>
      </c>
      <c r="B3291" s="108" t="s">
        <v>2239</v>
      </c>
      <c r="C3291" s="108" t="s">
        <v>2240</v>
      </c>
      <c r="D3291" s="107">
        <v>27031</v>
      </c>
      <c r="E3291" s="108" t="s">
        <v>110</v>
      </c>
      <c r="F3291" s="108" t="s">
        <v>511</v>
      </c>
      <c r="G3291" s="108" t="s">
        <v>29</v>
      </c>
      <c r="H3291" s="108" t="s">
        <v>367</v>
      </c>
      <c r="I3291" s="108" t="s">
        <v>367</v>
      </c>
      <c r="J3291" s="109">
        <v>2323620</v>
      </c>
      <c r="K3291" s="107">
        <v>2020</v>
      </c>
      <c r="L3291" s="98" t="s">
        <v>318</v>
      </c>
      <c r="M3291" s="98" t="b">
        <f t="shared" si="51"/>
        <v>1</v>
      </c>
    </row>
    <row r="3292" spans="1:13" x14ac:dyDescent="0.25">
      <c r="A3292" s="107">
        <v>55232</v>
      </c>
      <c r="B3292" s="108" t="s">
        <v>2241</v>
      </c>
      <c r="C3292" s="108" t="s">
        <v>461</v>
      </c>
      <c r="D3292" s="107">
        <v>18642</v>
      </c>
      <c r="E3292" s="108" t="s">
        <v>53</v>
      </c>
      <c r="F3292" s="108" t="s">
        <v>363</v>
      </c>
      <c r="G3292" s="108" t="s">
        <v>373</v>
      </c>
      <c r="H3292" s="108" t="s">
        <v>355</v>
      </c>
      <c r="I3292" s="108" t="s">
        <v>355</v>
      </c>
      <c r="J3292" s="109">
        <v>2068.0509999999999</v>
      </c>
      <c r="K3292" s="107">
        <v>2020</v>
      </c>
      <c r="L3292" s="98" t="s">
        <v>324</v>
      </c>
      <c r="M3292" s="98" t="b">
        <f t="shared" si="51"/>
        <v>1</v>
      </c>
    </row>
    <row r="3293" spans="1:13" x14ac:dyDescent="0.25">
      <c r="A3293" s="107">
        <v>55232</v>
      </c>
      <c r="B3293" s="108" t="s">
        <v>2241</v>
      </c>
      <c r="C3293" s="108" t="s">
        <v>461</v>
      </c>
      <c r="D3293" s="107">
        <v>18642</v>
      </c>
      <c r="E3293" s="108" t="s">
        <v>53</v>
      </c>
      <c r="F3293" s="108" t="s">
        <v>363</v>
      </c>
      <c r="G3293" s="108" t="s">
        <v>373</v>
      </c>
      <c r="H3293" s="108" t="s">
        <v>367</v>
      </c>
      <c r="I3293" s="108" t="s">
        <v>367</v>
      </c>
      <c r="J3293" s="109">
        <v>19058.949000000001</v>
      </c>
      <c r="K3293" s="107">
        <v>2020</v>
      </c>
      <c r="L3293" s="98" t="s">
        <v>325</v>
      </c>
      <c r="M3293" s="98" t="b">
        <f t="shared" si="51"/>
        <v>1</v>
      </c>
    </row>
    <row r="3294" spans="1:13" x14ac:dyDescent="0.25">
      <c r="A3294" s="107">
        <v>55239</v>
      </c>
      <c r="B3294" s="108" t="s">
        <v>2242</v>
      </c>
      <c r="C3294" s="108" t="s">
        <v>2243</v>
      </c>
      <c r="D3294" s="107">
        <v>22131</v>
      </c>
      <c r="E3294" s="108" t="s">
        <v>90</v>
      </c>
      <c r="F3294" s="108" t="s">
        <v>511</v>
      </c>
      <c r="G3294" s="108" t="s">
        <v>24</v>
      </c>
      <c r="H3294" s="108" t="s">
        <v>367</v>
      </c>
      <c r="I3294" s="108" t="s">
        <v>367</v>
      </c>
      <c r="J3294" s="109">
        <v>970226</v>
      </c>
      <c r="K3294" s="107">
        <v>2020</v>
      </c>
      <c r="L3294" s="98" t="s">
        <v>318</v>
      </c>
      <c r="M3294" s="98" t="b">
        <f t="shared" si="51"/>
        <v>1</v>
      </c>
    </row>
    <row r="3295" spans="1:13" x14ac:dyDescent="0.25">
      <c r="A3295" s="107">
        <v>55239</v>
      </c>
      <c r="B3295" s="108" t="s">
        <v>2242</v>
      </c>
      <c r="C3295" s="108" t="s">
        <v>2243</v>
      </c>
      <c r="D3295" s="107">
        <v>22131</v>
      </c>
      <c r="E3295" s="108" t="s">
        <v>90</v>
      </c>
      <c r="F3295" s="108" t="s">
        <v>511</v>
      </c>
      <c r="G3295" s="108" t="s">
        <v>29</v>
      </c>
      <c r="H3295" s="108" t="s">
        <v>367</v>
      </c>
      <c r="I3295" s="108" t="s">
        <v>367</v>
      </c>
      <c r="J3295" s="109">
        <v>1809276</v>
      </c>
      <c r="K3295" s="107">
        <v>2020</v>
      </c>
      <c r="L3295" s="98" t="s">
        <v>318</v>
      </c>
      <c r="M3295" s="98" t="b">
        <f t="shared" si="51"/>
        <v>1</v>
      </c>
    </row>
    <row r="3296" spans="1:13" x14ac:dyDescent="0.25">
      <c r="A3296" s="107">
        <v>55241</v>
      </c>
      <c r="B3296" s="108" t="s">
        <v>2244</v>
      </c>
      <c r="C3296" s="108" t="s">
        <v>2245</v>
      </c>
      <c r="D3296" s="107">
        <v>12739</v>
      </c>
      <c r="E3296" s="108" t="s">
        <v>14</v>
      </c>
      <c r="F3296" s="108" t="s">
        <v>511</v>
      </c>
      <c r="G3296" s="108" t="s">
        <v>24</v>
      </c>
      <c r="H3296" s="108" t="s">
        <v>355</v>
      </c>
      <c r="I3296" s="108" t="s">
        <v>355</v>
      </c>
      <c r="J3296" s="109">
        <v>0</v>
      </c>
      <c r="K3296" s="107">
        <v>2020</v>
      </c>
      <c r="L3296" s="98" t="s">
        <v>324</v>
      </c>
      <c r="M3296" s="98" t="b">
        <f t="shared" si="51"/>
        <v>1</v>
      </c>
    </row>
    <row r="3297" spans="1:13" x14ac:dyDescent="0.25">
      <c r="A3297" s="107">
        <v>55241</v>
      </c>
      <c r="B3297" s="108" t="s">
        <v>2244</v>
      </c>
      <c r="C3297" s="108" t="s">
        <v>2245</v>
      </c>
      <c r="D3297" s="107">
        <v>12739</v>
      </c>
      <c r="E3297" s="108" t="s">
        <v>14</v>
      </c>
      <c r="F3297" s="108" t="s">
        <v>511</v>
      </c>
      <c r="G3297" s="108" t="s">
        <v>24</v>
      </c>
      <c r="H3297" s="108" t="s">
        <v>367</v>
      </c>
      <c r="I3297" s="108" t="s">
        <v>367</v>
      </c>
      <c r="J3297" s="109">
        <v>568073</v>
      </c>
      <c r="K3297" s="107">
        <v>2020</v>
      </c>
      <c r="L3297" s="98" t="s">
        <v>318</v>
      </c>
      <c r="M3297" s="98" t="b">
        <f t="shared" si="51"/>
        <v>1</v>
      </c>
    </row>
    <row r="3298" spans="1:13" x14ac:dyDescent="0.25">
      <c r="A3298" s="107">
        <v>55241</v>
      </c>
      <c r="B3298" s="108" t="s">
        <v>2244</v>
      </c>
      <c r="C3298" s="108" t="s">
        <v>2245</v>
      </c>
      <c r="D3298" s="107">
        <v>12739</v>
      </c>
      <c r="E3298" s="108" t="s">
        <v>14</v>
      </c>
      <c r="F3298" s="108" t="s">
        <v>511</v>
      </c>
      <c r="G3298" s="108" t="s">
        <v>29</v>
      </c>
      <c r="H3298" s="108" t="s">
        <v>355</v>
      </c>
      <c r="I3298" s="108" t="s">
        <v>355</v>
      </c>
      <c r="J3298" s="109">
        <v>0</v>
      </c>
      <c r="K3298" s="107">
        <v>2020</v>
      </c>
      <c r="L3298" s="98" t="s">
        <v>324</v>
      </c>
      <c r="M3298" s="98" t="b">
        <f t="shared" si="51"/>
        <v>1</v>
      </c>
    </row>
    <row r="3299" spans="1:13" x14ac:dyDescent="0.25">
      <c r="A3299" s="107">
        <v>55241</v>
      </c>
      <c r="B3299" s="108" t="s">
        <v>2244</v>
      </c>
      <c r="C3299" s="108" t="s">
        <v>2245</v>
      </c>
      <c r="D3299" s="107">
        <v>12739</v>
      </c>
      <c r="E3299" s="108" t="s">
        <v>14</v>
      </c>
      <c r="F3299" s="108" t="s">
        <v>511</v>
      </c>
      <c r="G3299" s="108" t="s">
        <v>29</v>
      </c>
      <c r="H3299" s="108" t="s">
        <v>367</v>
      </c>
      <c r="I3299" s="108" t="s">
        <v>367</v>
      </c>
      <c r="J3299" s="109">
        <v>1128246</v>
      </c>
      <c r="K3299" s="107">
        <v>2020</v>
      </c>
      <c r="L3299" s="98" t="s">
        <v>318</v>
      </c>
      <c r="M3299" s="98" t="b">
        <f t="shared" si="51"/>
        <v>1</v>
      </c>
    </row>
    <row r="3300" spans="1:13" x14ac:dyDescent="0.25">
      <c r="A3300" s="107">
        <v>55242</v>
      </c>
      <c r="B3300" s="108" t="s">
        <v>2246</v>
      </c>
      <c r="C3300" s="108" t="s">
        <v>2247</v>
      </c>
      <c r="D3300" s="107">
        <v>54692</v>
      </c>
      <c r="E3300" s="108" t="s">
        <v>35</v>
      </c>
      <c r="F3300" s="108" t="s">
        <v>511</v>
      </c>
      <c r="G3300" s="108" t="s">
        <v>24</v>
      </c>
      <c r="H3300" s="108" t="s">
        <v>367</v>
      </c>
      <c r="I3300" s="108" t="s">
        <v>367</v>
      </c>
      <c r="J3300" s="109">
        <v>492173</v>
      </c>
      <c r="K3300" s="107">
        <v>2020</v>
      </c>
      <c r="L3300" s="98" t="s">
        <v>318</v>
      </c>
      <c r="M3300" s="98" t="b">
        <f t="shared" si="51"/>
        <v>1</v>
      </c>
    </row>
    <row r="3301" spans="1:13" x14ac:dyDescent="0.25">
      <c r="A3301" s="107">
        <v>55242</v>
      </c>
      <c r="B3301" s="108" t="s">
        <v>2246</v>
      </c>
      <c r="C3301" s="108" t="s">
        <v>2247</v>
      </c>
      <c r="D3301" s="107">
        <v>54692</v>
      </c>
      <c r="E3301" s="108" t="s">
        <v>35</v>
      </c>
      <c r="F3301" s="108" t="s">
        <v>511</v>
      </c>
      <c r="G3301" s="108" t="s">
        <v>29</v>
      </c>
      <c r="H3301" s="108" t="s">
        <v>367</v>
      </c>
      <c r="I3301" s="108" t="s">
        <v>367</v>
      </c>
      <c r="J3301" s="109">
        <v>1008430</v>
      </c>
      <c r="K3301" s="107">
        <v>2020</v>
      </c>
      <c r="L3301" s="98" t="s">
        <v>318</v>
      </c>
      <c r="M3301" s="98" t="b">
        <f t="shared" si="51"/>
        <v>1</v>
      </c>
    </row>
    <row r="3302" spans="1:13" x14ac:dyDescent="0.25">
      <c r="A3302" s="107">
        <v>55259</v>
      </c>
      <c r="B3302" s="108" t="s">
        <v>2248</v>
      </c>
      <c r="C3302" s="108" t="s">
        <v>2249</v>
      </c>
      <c r="D3302" s="107">
        <v>56195</v>
      </c>
      <c r="E3302" s="108" t="s">
        <v>47</v>
      </c>
      <c r="F3302" s="108" t="s">
        <v>690</v>
      </c>
      <c r="G3302" s="108" t="s">
        <v>24</v>
      </c>
      <c r="H3302" s="108" t="s">
        <v>367</v>
      </c>
      <c r="I3302" s="108" t="s">
        <v>367</v>
      </c>
      <c r="J3302" s="109">
        <v>636100</v>
      </c>
      <c r="K3302" s="107">
        <v>2020</v>
      </c>
      <c r="L3302" s="98" t="s">
        <v>318</v>
      </c>
      <c r="M3302" s="98" t="b">
        <f t="shared" si="51"/>
        <v>1</v>
      </c>
    </row>
    <row r="3303" spans="1:13" x14ac:dyDescent="0.25">
      <c r="A3303" s="107">
        <v>55259</v>
      </c>
      <c r="B3303" s="108" t="s">
        <v>2248</v>
      </c>
      <c r="C3303" s="108" t="s">
        <v>2249</v>
      </c>
      <c r="D3303" s="107">
        <v>56195</v>
      </c>
      <c r="E3303" s="108" t="s">
        <v>47</v>
      </c>
      <c r="F3303" s="108" t="s">
        <v>690</v>
      </c>
      <c r="G3303" s="108" t="s">
        <v>29</v>
      </c>
      <c r="H3303" s="108" t="s">
        <v>367</v>
      </c>
      <c r="I3303" s="108" t="s">
        <v>367</v>
      </c>
      <c r="J3303" s="109">
        <v>2170026</v>
      </c>
      <c r="K3303" s="107">
        <v>2020</v>
      </c>
      <c r="L3303" s="98" t="s">
        <v>318</v>
      </c>
      <c r="M3303" s="98" t="b">
        <f t="shared" si="51"/>
        <v>1</v>
      </c>
    </row>
    <row r="3304" spans="1:13" x14ac:dyDescent="0.25">
      <c r="A3304" s="107">
        <v>55269</v>
      </c>
      <c r="B3304" s="108" t="s">
        <v>2250</v>
      </c>
      <c r="C3304" s="108" t="s">
        <v>461</v>
      </c>
      <c r="D3304" s="107">
        <v>18642</v>
      </c>
      <c r="E3304" s="108" t="s">
        <v>73</v>
      </c>
      <c r="F3304" s="108" t="s">
        <v>363</v>
      </c>
      <c r="G3304" s="108" t="s">
        <v>24</v>
      </c>
      <c r="H3304" s="108" t="s">
        <v>367</v>
      </c>
      <c r="I3304" s="108" t="s">
        <v>367</v>
      </c>
      <c r="J3304" s="109">
        <v>1909271</v>
      </c>
      <c r="K3304" s="107">
        <v>2020</v>
      </c>
      <c r="L3304" s="98" t="s">
        <v>318</v>
      </c>
      <c r="M3304" s="98" t="b">
        <f t="shared" si="51"/>
        <v>1</v>
      </c>
    </row>
    <row r="3305" spans="1:13" x14ac:dyDescent="0.25">
      <c r="A3305" s="107">
        <v>55269</v>
      </c>
      <c r="B3305" s="108" t="s">
        <v>2250</v>
      </c>
      <c r="C3305" s="108" t="s">
        <v>461</v>
      </c>
      <c r="D3305" s="107">
        <v>18642</v>
      </c>
      <c r="E3305" s="108" t="s">
        <v>73</v>
      </c>
      <c r="F3305" s="108" t="s">
        <v>363</v>
      </c>
      <c r="G3305" s="108" t="s">
        <v>29</v>
      </c>
      <c r="H3305" s="108" t="s">
        <v>367</v>
      </c>
      <c r="I3305" s="108" t="s">
        <v>367</v>
      </c>
      <c r="J3305" s="109">
        <v>2800161</v>
      </c>
      <c r="K3305" s="107">
        <v>2020</v>
      </c>
      <c r="L3305" s="98" t="s">
        <v>318</v>
      </c>
      <c r="M3305" s="98" t="b">
        <f t="shared" si="51"/>
        <v>1</v>
      </c>
    </row>
    <row r="3306" spans="1:13" x14ac:dyDescent="0.25">
      <c r="A3306" s="107">
        <v>55270</v>
      </c>
      <c r="B3306" s="108" t="s">
        <v>2251</v>
      </c>
      <c r="C3306" s="108" t="s">
        <v>770</v>
      </c>
      <c r="D3306" s="107">
        <v>4254</v>
      </c>
      <c r="E3306" s="108" t="s">
        <v>67</v>
      </c>
      <c r="F3306" s="108" t="s">
        <v>363</v>
      </c>
      <c r="G3306" s="108" t="s">
        <v>24</v>
      </c>
      <c r="H3306" s="108" t="s">
        <v>367</v>
      </c>
      <c r="I3306" s="108" t="s">
        <v>367</v>
      </c>
      <c r="J3306" s="109">
        <v>403573</v>
      </c>
      <c r="K3306" s="107">
        <v>2020</v>
      </c>
      <c r="L3306" s="98" t="s">
        <v>318</v>
      </c>
      <c r="M3306" s="98" t="b">
        <f t="shared" si="51"/>
        <v>1</v>
      </c>
    </row>
    <row r="3307" spans="1:13" x14ac:dyDescent="0.25">
      <c r="A3307" s="107">
        <v>55270</v>
      </c>
      <c r="B3307" s="108" t="s">
        <v>2251</v>
      </c>
      <c r="C3307" s="108" t="s">
        <v>770</v>
      </c>
      <c r="D3307" s="107">
        <v>4254</v>
      </c>
      <c r="E3307" s="108" t="s">
        <v>67</v>
      </c>
      <c r="F3307" s="108" t="s">
        <v>363</v>
      </c>
      <c r="G3307" s="108" t="s">
        <v>29</v>
      </c>
      <c r="H3307" s="108" t="s">
        <v>367</v>
      </c>
      <c r="I3307" s="108" t="s">
        <v>367</v>
      </c>
      <c r="J3307" s="109">
        <v>1380278</v>
      </c>
      <c r="K3307" s="107">
        <v>2020</v>
      </c>
      <c r="L3307" s="98" t="s">
        <v>318</v>
      </c>
      <c r="M3307" s="98" t="b">
        <f t="shared" si="51"/>
        <v>1</v>
      </c>
    </row>
    <row r="3308" spans="1:13" x14ac:dyDescent="0.25">
      <c r="A3308" s="107">
        <v>55271</v>
      </c>
      <c r="B3308" s="108" t="s">
        <v>2252</v>
      </c>
      <c r="C3308" s="108" t="s">
        <v>2253</v>
      </c>
      <c r="D3308" s="107">
        <v>31386</v>
      </c>
      <c r="E3308" s="108" t="s">
        <v>14</v>
      </c>
      <c r="F3308" s="108" t="s">
        <v>511</v>
      </c>
      <c r="G3308" s="108" t="s">
        <v>24</v>
      </c>
      <c r="H3308" s="108" t="s">
        <v>355</v>
      </c>
      <c r="I3308" s="108" t="s">
        <v>355</v>
      </c>
      <c r="J3308" s="109">
        <v>0</v>
      </c>
      <c r="K3308" s="107">
        <v>2020</v>
      </c>
      <c r="L3308" s="98" t="s">
        <v>324</v>
      </c>
      <c r="M3308" s="98" t="b">
        <f t="shared" si="51"/>
        <v>1</v>
      </c>
    </row>
    <row r="3309" spans="1:13" x14ac:dyDescent="0.25">
      <c r="A3309" s="107">
        <v>55271</v>
      </c>
      <c r="B3309" s="108" t="s">
        <v>2252</v>
      </c>
      <c r="C3309" s="108" t="s">
        <v>2253</v>
      </c>
      <c r="D3309" s="107">
        <v>31386</v>
      </c>
      <c r="E3309" s="108" t="s">
        <v>14</v>
      </c>
      <c r="F3309" s="108" t="s">
        <v>511</v>
      </c>
      <c r="G3309" s="108" t="s">
        <v>24</v>
      </c>
      <c r="H3309" s="108" t="s">
        <v>367</v>
      </c>
      <c r="I3309" s="108" t="s">
        <v>367</v>
      </c>
      <c r="J3309" s="109">
        <v>705154</v>
      </c>
      <c r="K3309" s="107">
        <v>2020</v>
      </c>
      <c r="L3309" s="98" t="s">
        <v>318</v>
      </c>
      <c r="M3309" s="98" t="b">
        <f t="shared" si="51"/>
        <v>1</v>
      </c>
    </row>
    <row r="3310" spans="1:13" x14ac:dyDescent="0.25">
      <c r="A3310" s="107">
        <v>55271</v>
      </c>
      <c r="B3310" s="108" t="s">
        <v>2252</v>
      </c>
      <c r="C3310" s="108" t="s">
        <v>2253</v>
      </c>
      <c r="D3310" s="107">
        <v>31386</v>
      </c>
      <c r="E3310" s="108" t="s">
        <v>14</v>
      </c>
      <c r="F3310" s="108" t="s">
        <v>511</v>
      </c>
      <c r="G3310" s="108" t="s">
        <v>29</v>
      </c>
      <c r="H3310" s="108" t="s">
        <v>355</v>
      </c>
      <c r="I3310" s="108" t="s">
        <v>355</v>
      </c>
      <c r="J3310" s="109">
        <v>0</v>
      </c>
      <c r="K3310" s="107">
        <v>2020</v>
      </c>
      <c r="L3310" s="98" t="s">
        <v>324</v>
      </c>
      <c r="M3310" s="98" t="b">
        <f t="shared" si="51"/>
        <v>1</v>
      </c>
    </row>
    <row r="3311" spans="1:13" x14ac:dyDescent="0.25">
      <c r="A3311" s="107">
        <v>55271</v>
      </c>
      <c r="B3311" s="108" t="s">
        <v>2252</v>
      </c>
      <c r="C3311" s="108" t="s">
        <v>2253</v>
      </c>
      <c r="D3311" s="107">
        <v>31386</v>
      </c>
      <c r="E3311" s="108" t="s">
        <v>14</v>
      </c>
      <c r="F3311" s="108" t="s">
        <v>511</v>
      </c>
      <c r="G3311" s="108" t="s">
        <v>29</v>
      </c>
      <c r="H3311" s="108" t="s">
        <v>367</v>
      </c>
      <c r="I3311" s="108" t="s">
        <v>367</v>
      </c>
      <c r="J3311" s="109">
        <v>1120239</v>
      </c>
      <c r="K3311" s="107">
        <v>2020</v>
      </c>
      <c r="L3311" s="98" t="s">
        <v>318</v>
      </c>
      <c r="M3311" s="98" t="b">
        <f t="shared" si="51"/>
        <v>1</v>
      </c>
    </row>
    <row r="3312" spans="1:13" x14ac:dyDescent="0.25">
      <c r="A3312" s="107">
        <v>55276</v>
      </c>
      <c r="B3312" s="108" t="s">
        <v>2254</v>
      </c>
      <c r="C3312" s="108" t="s">
        <v>987</v>
      </c>
      <c r="D3312" s="107">
        <v>733</v>
      </c>
      <c r="E3312" s="108" t="s">
        <v>138</v>
      </c>
      <c r="F3312" s="108" t="s">
        <v>363</v>
      </c>
      <c r="G3312" s="108" t="s">
        <v>373</v>
      </c>
      <c r="H3312" s="108" t="s">
        <v>367</v>
      </c>
      <c r="I3312" s="108" t="s">
        <v>367</v>
      </c>
      <c r="J3312" s="109">
        <v>110348</v>
      </c>
      <c r="K3312" s="107">
        <v>2020</v>
      </c>
      <c r="L3312" s="98" t="s">
        <v>325</v>
      </c>
      <c r="M3312" s="98" t="b">
        <f t="shared" si="51"/>
        <v>1</v>
      </c>
    </row>
    <row r="3313" spans="1:13" x14ac:dyDescent="0.25">
      <c r="A3313" s="107">
        <v>55279</v>
      </c>
      <c r="B3313" s="108" t="s">
        <v>2255</v>
      </c>
      <c r="C3313" s="108" t="s">
        <v>2256</v>
      </c>
      <c r="D3313" s="107">
        <v>60503</v>
      </c>
      <c r="E3313" s="108" t="s">
        <v>45</v>
      </c>
      <c r="F3313" s="108" t="s">
        <v>511</v>
      </c>
      <c r="G3313" s="108" t="s">
        <v>373</v>
      </c>
      <c r="H3313" s="108" t="s">
        <v>367</v>
      </c>
      <c r="I3313" s="108" t="s">
        <v>367</v>
      </c>
      <c r="J3313" s="109">
        <v>768846</v>
      </c>
      <c r="K3313" s="107">
        <v>2020</v>
      </c>
      <c r="L3313" s="98" t="s">
        <v>325</v>
      </c>
      <c r="M3313" s="98" t="b">
        <f t="shared" si="51"/>
        <v>1</v>
      </c>
    </row>
    <row r="3314" spans="1:13" x14ac:dyDescent="0.25">
      <c r="A3314" s="107">
        <v>55282</v>
      </c>
      <c r="B3314" s="108" t="s">
        <v>2257</v>
      </c>
      <c r="C3314" s="108" t="s">
        <v>2258</v>
      </c>
      <c r="D3314" s="107">
        <v>56812</v>
      </c>
      <c r="E3314" s="108" t="s">
        <v>18</v>
      </c>
      <c r="F3314" s="108" t="s">
        <v>511</v>
      </c>
      <c r="G3314" s="108" t="s">
        <v>24</v>
      </c>
      <c r="H3314" s="108" t="s">
        <v>367</v>
      </c>
      <c r="I3314" s="108" t="s">
        <v>367</v>
      </c>
      <c r="J3314" s="109">
        <v>803608</v>
      </c>
      <c r="K3314" s="107">
        <v>2020</v>
      </c>
      <c r="L3314" s="98" t="s">
        <v>318</v>
      </c>
      <c r="M3314" s="98" t="b">
        <f t="shared" si="51"/>
        <v>1</v>
      </c>
    </row>
    <row r="3315" spans="1:13" x14ac:dyDescent="0.25">
      <c r="A3315" s="107">
        <v>55282</v>
      </c>
      <c r="B3315" s="108" t="s">
        <v>2257</v>
      </c>
      <c r="C3315" s="108" t="s">
        <v>2258</v>
      </c>
      <c r="D3315" s="107">
        <v>56812</v>
      </c>
      <c r="E3315" s="108" t="s">
        <v>18</v>
      </c>
      <c r="F3315" s="108" t="s">
        <v>511</v>
      </c>
      <c r="G3315" s="108" t="s">
        <v>29</v>
      </c>
      <c r="H3315" s="108" t="s">
        <v>367</v>
      </c>
      <c r="I3315" s="108" t="s">
        <v>367</v>
      </c>
      <c r="J3315" s="109">
        <v>1307775</v>
      </c>
      <c r="K3315" s="107">
        <v>2020</v>
      </c>
      <c r="L3315" s="98" t="s">
        <v>318</v>
      </c>
      <c r="M3315" s="98" t="b">
        <f t="shared" si="51"/>
        <v>1</v>
      </c>
    </row>
    <row r="3316" spans="1:13" x14ac:dyDescent="0.25">
      <c r="A3316" s="107">
        <v>55283</v>
      </c>
      <c r="B3316" s="108" t="s">
        <v>2259</v>
      </c>
      <c r="C3316" s="108" t="s">
        <v>591</v>
      </c>
      <c r="D3316" s="107">
        <v>3989</v>
      </c>
      <c r="E3316" s="108" t="s">
        <v>27</v>
      </c>
      <c r="F3316" s="108" t="s">
        <v>363</v>
      </c>
      <c r="G3316" s="108" t="s">
        <v>24</v>
      </c>
      <c r="H3316" s="108" t="s">
        <v>367</v>
      </c>
      <c r="I3316" s="108" t="s">
        <v>367</v>
      </c>
      <c r="J3316" s="109">
        <v>1062587</v>
      </c>
      <c r="K3316" s="107">
        <v>2020</v>
      </c>
      <c r="L3316" s="98" t="s">
        <v>318</v>
      </c>
      <c r="M3316" s="98" t="b">
        <f t="shared" si="51"/>
        <v>1</v>
      </c>
    </row>
    <row r="3317" spans="1:13" x14ac:dyDescent="0.25">
      <c r="A3317" s="107">
        <v>55283</v>
      </c>
      <c r="B3317" s="108" t="s">
        <v>2259</v>
      </c>
      <c r="C3317" s="108" t="s">
        <v>591</v>
      </c>
      <c r="D3317" s="107">
        <v>3989</v>
      </c>
      <c r="E3317" s="108" t="s">
        <v>27</v>
      </c>
      <c r="F3317" s="108" t="s">
        <v>363</v>
      </c>
      <c r="G3317" s="108" t="s">
        <v>29</v>
      </c>
      <c r="H3317" s="108" t="s">
        <v>367</v>
      </c>
      <c r="I3317" s="108" t="s">
        <v>367</v>
      </c>
      <c r="J3317" s="109">
        <v>1743909</v>
      </c>
      <c r="K3317" s="107">
        <v>2020</v>
      </c>
      <c r="L3317" s="98" t="s">
        <v>318</v>
      </c>
      <c r="M3317" s="98" t="b">
        <f t="shared" si="51"/>
        <v>1</v>
      </c>
    </row>
    <row r="3318" spans="1:13" x14ac:dyDescent="0.25">
      <c r="A3318" s="107">
        <v>55292</v>
      </c>
      <c r="B3318" s="108" t="s">
        <v>2260</v>
      </c>
      <c r="C3318" s="108" t="s">
        <v>2261</v>
      </c>
      <c r="D3318" s="107">
        <v>2929</v>
      </c>
      <c r="E3318" s="108" t="s">
        <v>14</v>
      </c>
      <c r="F3318" s="108" t="s">
        <v>511</v>
      </c>
      <c r="G3318" s="108" t="s">
        <v>24</v>
      </c>
      <c r="H3318" s="108" t="s">
        <v>367</v>
      </c>
      <c r="I3318" s="108" t="s">
        <v>367</v>
      </c>
      <c r="J3318" s="109">
        <v>521873</v>
      </c>
      <c r="K3318" s="107">
        <v>2020</v>
      </c>
      <c r="L3318" s="98" t="s">
        <v>318</v>
      </c>
      <c r="M3318" s="98" t="b">
        <f t="shared" si="51"/>
        <v>1</v>
      </c>
    </row>
    <row r="3319" spans="1:13" x14ac:dyDescent="0.25">
      <c r="A3319" s="107">
        <v>55292</v>
      </c>
      <c r="B3319" s="108" t="s">
        <v>2260</v>
      </c>
      <c r="C3319" s="108" t="s">
        <v>2261</v>
      </c>
      <c r="D3319" s="107">
        <v>2929</v>
      </c>
      <c r="E3319" s="108" t="s">
        <v>14</v>
      </c>
      <c r="F3319" s="108" t="s">
        <v>511</v>
      </c>
      <c r="G3319" s="108" t="s">
        <v>29</v>
      </c>
      <c r="H3319" s="108" t="s">
        <v>367</v>
      </c>
      <c r="I3319" s="108" t="s">
        <v>367</v>
      </c>
      <c r="J3319" s="109">
        <v>960413</v>
      </c>
      <c r="K3319" s="107">
        <v>2020</v>
      </c>
      <c r="L3319" s="98" t="s">
        <v>318</v>
      </c>
      <c r="M3319" s="98" t="b">
        <f t="shared" si="51"/>
        <v>1</v>
      </c>
    </row>
    <row r="3320" spans="1:13" x14ac:dyDescent="0.25">
      <c r="A3320" s="107">
        <v>55293</v>
      </c>
      <c r="B3320" s="108" t="s">
        <v>2262</v>
      </c>
      <c r="C3320" s="108" t="s">
        <v>2263</v>
      </c>
      <c r="D3320" s="107">
        <v>29122</v>
      </c>
      <c r="E3320" s="108" t="s">
        <v>14</v>
      </c>
      <c r="F3320" s="108" t="s">
        <v>690</v>
      </c>
      <c r="G3320" s="108" t="s">
        <v>24</v>
      </c>
      <c r="H3320" s="108" t="s">
        <v>367</v>
      </c>
      <c r="I3320" s="108" t="s">
        <v>367</v>
      </c>
      <c r="J3320" s="109">
        <v>973515</v>
      </c>
      <c r="K3320" s="107">
        <v>2020</v>
      </c>
      <c r="L3320" s="98" t="s">
        <v>318</v>
      </c>
      <c r="M3320" s="98" t="b">
        <f t="shared" si="51"/>
        <v>1</v>
      </c>
    </row>
    <row r="3321" spans="1:13" x14ac:dyDescent="0.25">
      <c r="A3321" s="107">
        <v>55293</v>
      </c>
      <c r="B3321" s="108" t="s">
        <v>2262</v>
      </c>
      <c r="C3321" s="108" t="s">
        <v>2263</v>
      </c>
      <c r="D3321" s="107">
        <v>29122</v>
      </c>
      <c r="E3321" s="108" t="s">
        <v>14</v>
      </c>
      <c r="F3321" s="108" t="s">
        <v>690</v>
      </c>
      <c r="G3321" s="108" t="s">
        <v>29</v>
      </c>
      <c r="H3321" s="108" t="s">
        <v>367</v>
      </c>
      <c r="I3321" s="108" t="s">
        <v>367</v>
      </c>
      <c r="J3321" s="109">
        <v>1874811</v>
      </c>
      <c r="K3321" s="107">
        <v>2020</v>
      </c>
      <c r="L3321" s="98" t="s">
        <v>318</v>
      </c>
      <c r="M3321" s="98" t="b">
        <f t="shared" si="51"/>
        <v>1</v>
      </c>
    </row>
    <row r="3322" spans="1:13" x14ac:dyDescent="0.25">
      <c r="A3322" s="107">
        <v>55294</v>
      </c>
      <c r="B3322" s="108" t="s">
        <v>2264</v>
      </c>
      <c r="C3322" s="108" t="s">
        <v>2265</v>
      </c>
      <c r="D3322" s="107">
        <v>2891</v>
      </c>
      <c r="E3322" s="108" t="s">
        <v>59</v>
      </c>
      <c r="F3322" s="108" t="s">
        <v>511</v>
      </c>
      <c r="G3322" s="108" t="s">
        <v>24</v>
      </c>
      <c r="H3322" s="108" t="s">
        <v>367</v>
      </c>
      <c r="I3322" s="108" t="s">
        <v>367</v>
      </c>
      <c r="J3322" s="109">
        <v>358231</v>
      </c>
      <c r="K3322" s="107">
        <v>2020</v>
      </c>
      <c r="L3322" s="98" t="s">
        <v>318</v>
      </c>
      <c r="M3322" s="98" t="b">
        <f t="shared" si="51"/>
        <v>1</v>
      </c>
    </row>
    <row r="3323" spans="1:13" x14ac:dyDescent="0.25">
      <c r="A3323" s="107">
        <v>55294</v>
      </c>
      <c r="B3323" s="108" t="s">
        <v>2264</v>
      </c>
      <c r="C3323" s="108" t="s">
        <v>2265</v>
      </c>
      <c r="D3323" s="107">
        <v>2891</v>
      </c>
      <c r="E3323" s="108" t="s">
        <v>59</v>
      </c>
      <c r="F3323" s="108" t="s">
        <v>511</v>
      </c>
      <c r="G3323" s="108" t="s">
        <v>29</v>
      </c>
      <c r="H3323" s="108" t="s">
        <v>367</v>
      </c>
      <c r="I3323" s="108" t="s">
        <v>367</v>
      </c>
      <c r="J3323" s="109">
        <v>652798</v>
      </c>
      <c r="K3323" s="107">
        <v>2020</v>
      </c>
      <c r="L3323" s="98" t="s">
        <v>318</v>
      </c>
      <c r="M3323" s="98" t="b">
        <f t="shared" si="51"/>
        <v>1</v>
      </c>
    </row>
    <row r="3324" spans="1:13" x14ac:dyDescent="0.25">
      <c r="A3324" s="107">
        <v>55295</v>
      </c>
      <c r="B3324" s="108" t="s">
        <v>2266</v>
      </c>
      <c r="C3324" s="108" t="s">
        <v>2267</v>
      </c>
      <c r="D3324" s="107">
        <v>58453</v>
      </c>
      <c r="E3324" s="108" t="s">
        <v>24</v>
      </c>
      <c r="F3324" s="108" t="s">
        <v>511</v>
      </c>
      <c r="G3324" s="108" t="s">
        <v>24</v>
      </c>
      <c r="H3324" s="108" t="s">
        <v>367</v>
      </c>
      <c r="I3324" s="108" t="s">
        <v>367</v>
      </c>
      <c r="J3324" s="109">
        <v>656145</v>
      </c>
      <c r="K3324" s="107">
        <v>2020</v>
      </c>
      <c r="L3324" s="98" t="s">
        <v>318</v>
      </c>
      <c r="M3324" s="98" t="b">
        <f t="shared" si="51"/>
        <v>1</v>
      </c>
    </row>
    <row r="3325" spans="1:13" x14ac:dyDescent="0.25">
      <c r="A3325" s="107">
        <v>55295</v>
      </c>
      <c r="B3325" s="108" t="s">
        <v>2266</v>
      </c>
      <c r="C3325" s="108" t="s">
        <v>2267</v>
      </c>
      <c r="D3325" s="107">
        <v>58453</v>
      </c>
      <c r="E3325" s="108" t="s">
        <v>24</v>
      </c>
      <c r="F3325" s="108" t="s">
        <v>511</v>
      </c>
      <c r="G3325" s="108" t="s">
        <v>29</v>
      </c>
      <c r="H3325" s="108" t="s">
        <v>367</v>
      </c>
      <c r="I3325" s="108" t="s">
        <v>367</v>
      </c>
      <c r="J3325" s="109">
        <v>1228545</v>
      </c>
      <c r="K3325" s="107">
        <v>2020</v>
      </c>
      <c r="L3325" s="98" t="s">
        <v>318</v>
      </c>
      <c r="M3325" s="98" t="b">
        <f t="shared" si="51"/>
        <v>1</v>
      </c>
    </row>
    <row r="3326" spans="1:13" x14ac:dyDescent="0.25">
      <c r="A3326" s="107">
        <v>55297</v>
      </c>
      <c r="B3326" s="108" t="s">
        <v>2268</v>
      </c>
      <c r="C3326" s="108" t="s">
        <v>2269</v>
      </c>
      <c r="D3326" s="107">
        <v>21579</v>
      </c>
      <c r="E3326" s="108" t="s">
        <v>67</v>
      </c>
      <c r="F3326" s="108" t="s">
        <v>511</v>
      </c>
      <c r="G3326" s="108" t="s">
        <v>24</v>
      </c>
      <c r="H3326" s="108" t="s">
        <v>367</v>
      </c>
      <c r="I3326" s="108" t="s">
        <v>367</v>
      </c>
      <c r="J3326" s="109">
        <v>2479925</v>
      </c>
      <c r="K3326" s="107">
        <v>2020</v>
      </c>
      <c r="L3326" s="98" t="s">
        <v>318</v>
      </c>
      <c r="M3326" s="98" t="b">
        <f t="shared" si="51"/>
        <v>1</v>
      </c>
    </row>
    <row r="3327" spans="1:13" x14ac:dyDescent="0.25">
      <c r="A3327" s="107">
        <v>55297</v>
      </c>
      <c r="B3327" s="108" t="s">
        <v>2268</v>
      </c>
      <c r="C3327" s="108" t="s">
        <v>2269</v>
      </c>
      <c r="D3327" s="107">
        <v>21579</v>
      </c>
      <c r="E3327" s="108" t="s">
        <v>67</v>
      </c>
      <c r="F3327" s="108" t="s">
        <v>511</v>
      </c>
      <c r="G3327" s="108" t="s">
        <v>29</v>
      </c>
      <c r="H3327" s="108" t="s">
        <v>367</v>
      </c>
      <c r="I3327" s="108" t="s">
        <v>367</v>
      </c>
      <c r="J3327" s="109">
        <v>4720816</v>
      </c>
      <c r="K3327" s="107">
        <v>2020</v>
      </c>
      <c r="L3327" s="98" t="s">
        <v>318</v>
      </c>
      <c r="M3327" s="98" t="b">
        <f t="shared" si="51"/>
        <v>1</v>
      </c>
    </row>
    <row r="3328" spans="1:13" x14ac:dyDescent="0.25">
      <c r="A3328" s="107">
        <v>55298</v>
      </c>
      <c r="B3328" s="108" t="s">
        <v>2270</v>
      </c>
      <c r="C3328" s="108" t="s">
        <v>2271</v>
      </c>
      <c r="D3328" s="107">
        <v>61786</v>
      </c>
      <c r="E3328" s="108" t="s">
        <v>110</v>
      </c>
      <c r="F3328" s="108" t="s">
        <v>511</v>
      </c>
      <c r="G3328" s="108" t="s">
        <v>24</v>
      </c>
      <c r="H3328" s="108" t="s">
        <v>367</v>
      </c>
      <c r="I3328" s="108" t="s">
        <v>367</v>
      </c>
      <c r="J3328" s="109">
        <v>2773285</v>
      </c>
      <c r="K3328" s="107">
        <v>2020</v>
      </c>
      <c r="L3328" s="98" t="s">
        <v>318</v>
      </c>
      <c r="M3328" s="98" t="b">
        <f t="shared" si="51"/>
        <v>1</v>
      </c>
    </row>
    <row r="3329" spans="1:13" x14ac:dyDescent="0.25">
      <c r="A3329" s="107">
        <v>55298</v>
      </c>
      <c r="B3329" s="108" t="s">
        <v>2270</v>
      </c>
      <c r="C3329" s="108" t="s">
        <v>2271</v>
      </c>
      <c r="D3329" s="107">
        <v>61786</v>
      </c>
      <c r="E3329" s="108" t="s">
        <v>110</v>
      </c>
      <c r="F3329" s="108" t="s">
        <v>511</v>
      </c>
      <c r="G3329" s="108" t="s">
        <v>29</v>
      </c>
      <c r="H3329" s="108" t="s">
        <v>367</v>
      </c>
      <c r="I3329" s="108" t="s">
        <v>367</v>
      </c>
      <c r="J3329" s="109">
        <v>5074692</v>
      </c>
      <c r="K3329" s="107">
        <v>2020</v>
      </c>
      <c r="L3329" s="98" t="s">
        <v>318</v>
      </c>
      <c r="M3329" s="98" t="b">
        <f t="shared" si="51"/>
        <v>1</v>
      </c>
    </row>
    <row r="3330" spans="1:13" x14ac:dyDescent="0.25">
      <c r="A3330" s="107">
        <v>55299</v>
      </c>
      <c r="B3330" s="108" t="s">
        <v>2272</v>
      </c>
      <c r="C3330" s="108" t="s">
        <v>2272</v>
      </c>
      <c r="D3330" s="107">
        <v>3370</v>
      </c>
      <c r="E3330" s="108" t="s">
        <v>125</v>
      </c>
      <c r="F3330" s="108" t="s">
        <v>690</v>
      </c>
      <c r="G3330" s="108" t="s">
        <v>24</v>
      </c>
      <c r="H3330" s="108" t="s">
        <v>367</v>
      </c>
      <c r="I3330" s="108" t="s">
        <v>367</v>
      </c>
      <c r="J3330" s="109">
        <v>830791.84</v>
      </c>
      <c r="K3330" s="107">
        <v>2020</v>
      </c>
      <c r="L3330" s="98" t="s">
        <v>318</v>
      </c>
      <c r="M3330" s="98" t="b">
        <f t="shared" si="51"/>
        <v>1</v>
      </c>
    </row>
    <row r="3331" spans="1:13" x14ac:dyDescent="0.25">
      <c r="A3331" s="107">
        <v>55299</v>
      </c>
      <c r="B3331" s="108" t="s">
        <v>2272</v>
      </c>
      <c r="C3331" s="108" t="s">
        <v>2272</v>
      </c>
      <c r="D3331" s="107">
        <v>3370</v>
      </c>
      <c r="E3331" s="108" t="s">
        <v>125</v>
      </c>
      <c r="F3331" s="108" t="s">
        <v>690</v>
      </c>
      <c r="G3331" s="108" t="s">
        <v>24</v>
      </c>
      <c r="H3331" s="108" t="s">
        <v>403</v>
      </c>
      <c r="I3331" s="108" t="s">
        <v>560</v>
      </c>
      <c r="J3331" s="109">
        <v>94915.161999999997</v>
      </c>
      <c r="K3331" s="107">
        <v>2020</v>
      </c>
      <c r="L3331" s="98" t="s">
        <v>336</v>
      </c>
      <c r="M3331" s="98" t="b">
        <f t="shared" si="51"/>
        <v>1</v>
      </c>
    </row>
    <row r="3332" spans="1:13" x14ac:dyDescent="0.25">
      <c r="A3332" s="107">
        <v>55299</v>
      </c>
      <c r="B3332" s="108" t="s">
        <v>2272</v>
      </c>
      <c r="C3332" s="108" t="s">
        <v>2272</v>
      </c>
      <c r="D3332" s="107">
        <v>3370</v>
      </c>
      <c r="E3332" s="108" t="s">
        <v>125</v>
      </c>
      <c r="F3332" s="108" t="s">
        <v>690</v>
      </c>
      <c r="G3332" s="108" t="s">
        <v>29</v>
      </c>
      <c r="H3332" s="108" t="s">
        <v>367</v>
      </c>
      <c r="I3332" s="108" t="s">
        <v>367</v>
      </c>
      <c r="J3332" s="109">
        <v>3283289.9</v>
      </c>
      <c r="K3332" s="107">
        <v>2020</v>
      </c>
      <c r="L3332" s="98" t="s">
        <v>318</v>
      </c>
      <c r="M3332" s="98" t="b">
        <f t="shared" si="51"/>
        <v>1</v>
      </c>
    </row>
    <row r="3333" spans="1:13" x14ac:dyDescent="0.25">
      <c r="A3333" s="107">
        <v>55299</v>
      </c>
      <c r="B3333" s="108" t="s">
        <v>2272</v>
      </c>
      <c r="C3333" s="108" t="s">
        <v>2272</v>
      </c>
      <c r="D3333" s="107">
        <v>3370</v>
      </c>
      <c r="E3333" s="108" t="s">
        <v>125</v>
      </c>
      <c r="F3333" s="108" t="s">
        <v>690</v>
      </c>
      <c r="G3333" s="108" t="s">
        <v>29</v>
      </c>
      <c r="H3333" s="108" t="s">
        <v>403</v>
      </c>
      <c r="I3333" s="108" t="s">
        <v>560</v>
      </c>
      <c r="J3333" s="109">
        <v>376581.14</v>
      </c>
      <c r="K3333" s="107">
        <v>2020</v>
      </c>
      <c r="L3333" s="98" t="s">
        <v>336</v>
      </c>
      <c r="M3333" s="98" t="b">
        <f t="shared" si="51"/>
        <v>1</v>
      </c>
    </row>
    <row r="3334" spans="1:13" x14ac:dyDescent="0.25">
      <c r="A3334" s="107">
        <v>55306</v>
      </c>
      <c r="B3334" s="108" t="s">
        <v>2273</v>
      </c>
      <c r="C3334" s="108" t="s">
        <v>495</v>
      </c>
      <c r="D3334" s="107">
        <v>16572</v>
      </c>
      <c r="E3334" s="108" t="s">
        <v>18</v>
      </c>
      <c r="F3334" s="108" t="s">
        <v>363</v>
      </c>
      <c r="G3334" s="108" t="s">
        <v>24</v>
      </c>
      <c r="H3334" s="108" t="s">
        <v>367</v>
      </c>
      <c r="I3334" s="108" t="s">
        <v>367</v>
      </c>
      <c r="J3334" s="109">
        <v>1015288</v>
      </c>
      <c r="K3334" s="107">
        <v>2020</v>
      </c>
      <c r="L3334" s="98" t="s">
        <v>318</v>
      </c>
      <c r="M3334" s="98" t="b">
        <f t="shared" si="51"/>
        <v>1</v>
      </c>
    </row>
    <row r="3335" spans="1:13" x14ac:dyDescent="0.25">
      <c r="A3335" s="107">
        <v>55306</v>
      </c>
      <c r="B3335" s="108" t="s">
        <v>2273</v>
      </c>
      <c r="C3335" s="108" t="s">
        <v>495</v>
      </c>
      <c r="D3335" s="107">
        <v>16572</v>
      </c>
      <c r="E3335" s="108" t="s">
        <v>18</v>
      </c>
      <c r="F3335" s="108" t="s">
        <v>363</v>
      </c>
      <c r="G3335" s="108" t="s">
        <v>29</v>
      </c>
      <c r="H3335" s="108" t="s">
        <v>367</v>
      </c>
      <c r="I3335" s="108" t="s">
        <v>367</v>
      </c>
      <c r="J3335" s="109">
        <v>1471330</v>
      </c>
      <c r="K3335" s="107">
        <v>2020</v>
      </c>
      <c r="L3335" s="98" t="s">
        <v>318</v>
      </c>
      <c r="M3335" s="98" t="b">
        <f t="shared" si="51"/>
        <v>1</v>
      </c>
    </row>
    <row r="3336" spans="1:13" x14ac:dyDescent="0.25">
      <c r="A3336" s="107">
        <v>55308</v>
      </c>
      <c r="B3336" s="108" t="s">
        <v>1344</v>
      </c>
      <c r="C3336" s="108" t="s">
        <v>2274</v>
      </c>
      <c r="D3336" s="107">
        <v>57295</v>
      </c>
      <c r="E3336" s="108" t="s">
        <v>53</v>
      </c>
      <c r="F3336" s="108" t="s">
        <v>742</v>
      </c>
      <c r="G3336" s="108" t="s">
        <v>373</v>
      </c>
      <c r="H3336" s="108" t="s">
        <v>367</v>
      </c>
      <c r="I3336" s="108" t="s">
        <v>367</v>
      </c>
      <c r="J3336" s="109">
        <v>187448.52</v>
      </c>
      <c r="K3336" s="107">
        <v>2020</v>
      </c>
      <c r="L3336" s="98" t="s">
        <v>325</v>
      </c>
      <c r="M3336" s="98" t="b">
        <f t="shared" ref="M3336:M3399" si="52">IF(AND($P$2=FALSE,OR(F3336="Commercial NAICS Cogen",F3336="Industrial NAICS Cogen",F3336="NAICS-22 Cogen")),FALSE,IF(AND($P$3=FALSE,OR(F3336="Commercial NAICS Cogen",F3336="Commercial NAICS Non-Cogen",F3336="Industrial NAICS Cogen", F3336="industrial NAICS non-Cogen")),FALSE, TRUE))</f>
        <v>0</v>
      </c>
    </row>
    <row r="3337" spans="1:13" x14ac:dyDescent="0.25">
      <c r="A3337" s="107">
        <v>55313</v>
      </c>
      <c r="B3337" s="108" t="s">
        <v>2275</v>
      </c>
      <c r="C3337" s="108" t="s">
        <v>2276</v>
      </c>
      <c r="D3337" s="107">
        <v>26469</v>
      </c>
      <c r="E3337" s="108" t="s">
        <v>125</v>
      </c>
      <c r="F3337" s="108" t="s">
        <v>742</v>
      </c>
      <c r="G3337" s="108" t="s">
        <v>24</v>
      </c>
      <c r="H3337" s="108" t="s">
        <v>367</v>
      </c>
      <c r="I3337" s="108" t="s">
        <v>367</v>
      </c>
      <c r="J3337" s="109">
        <v>665814.73</v>
      </c>
      <c r="K3337" s="107">
        <v>2020</v>
      </c>
      <c r="L3337" s="98" t="s">
        <v>318</v>
      </c>
      <c r="M3337" s="98" t="b">
        <f t="shared" si="52"/>
        <v>0</v>
      </c>
    </row>
    <row r="3338" spans="1:13" x14ac:dyDescent="0.25">
      <c r="A3338" s="107">
        <v>55313</v>
      </c>
      <c r="B3338" s="108" t="s">
        <v>2275</v>
      </c>
      <c r="C3338" s="108" t="s">
        <v>2276</v>
      </c>
      <c r="D3338" s="107">
        <v>26469</v>
      </c>
      <c r="E3338" s="108" t="s">
        <v>125</v>
      </c>
      <c r="F3338" s="108" t="s">
        <v>742</v>
      </c>
      <c r="G3338" s="108" t="s">
        <v>24</v>
      </c>
      <c r="H3338" s="108" t="s">
        <v>403</v>
      </c>
      <c r="I3338" s="108" t="s">
        <v>560</v>
      </c>
      <c r="J3338" s="109">
        <v>45494.27</v>
      </c>
      <c r="K3338" s="107">
        <v>2020</v>
      </c>
      <c r="L3338" s="98" t="s">
        <v>336</v>
      </c>
      <c r="M3338" s="98" t="b">
        <f t="shared" si="52"/>
        <v>0</v>
      </c>
    </row>
    <row r="3339" spans="1:13" x14ac:dyDescent="0.25">
      <c r="A3339" s="107">
        <v>55313</v>
      </c>
      <c r="B3339" s="108" t="s">
        <v>2275</v>
      </c>
      <c r="C3339" s="108" t="s">
        <v>2276</v>
      </c>
      <c r="D3339" s="107">
        <v>26469</v>
      </c>
      <c r="E3339" s="108" t="s">
        <v>125</v>
      </c>
      <c r="F3339" s="108" t="s">
        <v>742</v>
      </c>
      <c r="G3339" s="108" t="s">
        <v>24</v>
      </c>
      <c r="H3339" s="108" t="s">
        <v>428</v>
      </c>
      <c r="I3339" s="108" t="s">
        <v>428</v>
      </c>
      <c r="J3339" s="109">
        <v>0</v>
      </c>
      <c r="K3339" s="107">
        <v>2020</v>
      </c>
      <c r="L3339" s="98" t="s">
        <v>336</v>
      </c>
      <c r="M3339" s="98" t="b">
        <f t="shared" si="52"/>
        <v>0</v>
      </c>
    </row>
    <row r="3340" spans="1:13" x14ac:dyDescent="0.25">
      <c r="A3340" s="107">
        <v>55313</v>
      </c>
      <c r="B3340" s="108" t="s">
        <v>2275</v>
      </c>
      <c r="C3340" s="108" t="s">
        <v>2276</v>
      </c>
      <c r="D3340" s="107">
        <v>26469</v>
      </c>
      <c r="E3340" s="108" t="s">
        <v>125</v>
      </c>
      <c r="F3340" s="108" t="s">
        <v>742</v>
      </c>
      <c r="G3340" s="108" t="s">
        <v>29</v>
      </c>
      <c r="H3340" s="108" t="s">
        <v>367</v>
      </c>
      <c r="I3340" s="108" t="s">
        <v>367</v>
      </c>
      <c r="J3340" s="109">
        <v>2244377</v>
      </c>
      <c r="K3340" s="107">
        <v>2020</v>
      </c>
      <c r="L3340" s="98" t="s">
        <v>318</v>
      </c>
      <c r="M3340" s="98" t="b">
        <f t="shared" si="52"/>
        <v>0</v>
      </c>
    </row>
    <row r="3341" spans="1:13" x14ac:dyDescent="0.25">
      <c r="A3341" s="107">
        <v>55313</v>
      </c>
      <c r="B3341" s="108" t="s">
        <v>2275</v>
      </c>
      <c r="C3341" s="108" t="s">
        <v>2276</v>
      </c>
      <c r="D3341" s="107">
        <v>26469</v>
      </c>
      <c r="E3341" s="108" t="s">
        <v>125</v>
      </c>
      <c r="F3341" s="108" t="s">
        <v>742</v>
      </c>
      <c r="G3341" s="108" t="s">
        <v>29</v>
      </c>
      <c r="H3341" s="108" t="s">
        <v>403</v>
      </c>
      <c r="I3341" s="108" t="s">
        <v>560</v>
      </c>
      <c r="J3341" s="109">
        <v>0</v>
      </c>
      <c r="K3341" s="107">
        <v>2020</v>
      </c>
      <c r="L3341" s="98" t="s">
        <v>336</v>
      </c>
      <c r="M3341" s="98" t="b">
        <f t="shared" si="52"/>
        <v>0</v>
      </c>
    </row>
    <row r="3342" spans="1:13" x14ac:dyDescent="0.25">
      <c r="A3342" s="107">
        <v>55313</v>
      </c>
      <c r="B3342" s="108" t="s">
        <v>2275</v>
      </c>
      <c r="C3342" s="108" t="s">
        <v>2276</v>
      </c>
      <c r="D3342" s="107">
        <v>26469</v>
      </c>
      <c r="E3342" s="108" t="s">
        <v>125</v>
      </c>
      <c r="F3342" s="108" t="s">
        <v>742</v>
      </c>
      <c r="G3342" s="108" t="s">
        <v>29</v>
      </c>
      <c r="H3342" s="108" t="s">
        <v>428</v>
      </c>
      <c r="I3342" s="108" t="s">
        <v>428</v>
      </c>
      <c r="J3342" s="109">
        <v>0</v>
      </c>
      <c r="K3342" s="107">
        <v>2020</v>
      </c>
      <c r="L3342" s="98" t="s">
        <v>336</v>
      </c>
      <c r="M3342" s="98" t="b">
        <f t="shared" si="52"/>
        <v>0</v>
      </c>
    </row>
    <row r="3343" spans="1:13" x14ac:dyDescent="0.25">
      <c r="A3343" s="107">
        <v>55317</v>
      </c>
      <c r="B3343" s="108" t="s">
        <v>2277</v>
      </c>
      <c r="C3343" s="108" t="s">
        <v>2278</v>
      </c>
      <c r="D3343" s="107">
        <v>59368</v>
      </c>
      <c r="E3343" s="108" t="s">
        <v>65</v>
      </c>
      <c r="F3343" s="108" t="s">
        <v>511</v>
      </c>
      <c r="G3343" s="108" t="s">
        <v>24</v>
      </c>
      <c r="H3343" s="108" t="s">
        <v>355</v>
      </c>
      <c r="I3343" s="108" t="s">
        <v>355</v>
      </c>
      <c r="J3343" s="109">
        <v>1315.0540000000001</v>
      </c>
      <c r="K3343" s="107">
        <v>2020</v>
      </c>
      <c r="L3343" s="98" t="s">
        <v>324</v>
      </c>
      <c r="M3343" s="98" t="b">
        <f t="shared" si="52"/>
        <v>1</v>
      </c>
    </row>
    <row r="3344" spans="1:13" x14ac:dyDescent="0.25">
      <c r="A3344" s="107">
        <v>55317</v>
      </c>
      <c r="B3344" s="108" t="s">
        <v>2277</v>
      </c>
      <c r="C3344" s="108" t="s">
        <v>2278</v>
      </c>
      <c r="D3344" s="107">
        <v>59368</v>
      </c>
      <c r="E3344" s="108" t="s">
        <v>65</v>
      </c>
      <c r="F3344" s="108" t="s">
        <v>511</v>
      </c>
      <c r="G3344" s="108" t="s">
        <v>24</v>
      </c>
      <c r="H3344" s="108" t="s">
        <v>367</v>
      </c>
      <c r="I3344" s="108" t="s">
        <v>367</v>
      </c>
      <c r="J3344" s="109">
        <v>1098808.8999999999</v>
      </c>
      <c r="K3344" s="107">
        <v>2020</v>
      </c>
      <c r="L3344" s="98" t="s">
        <v>318</v>
      </c>
      <c r="M3344" s="98" t="b">
        <f t="shared" si="52"/>
        <v>1</v>
      </c>
    </row>
    <row r="3345" spans="1:13" x14ac:dyDescent="0.25">
      <c r="A3345" s="107">
        <v>55317</v>
      </c>
      <c r="B3345" s="108" t="s">
        <v>2277</v>
      </c>
      <c r="C3345" s="108" t="s">
        <v>2278</v>
      </c>
      <c r="D3345" s="107">
        <v>59368</v>
      </c>
      <c r="E3345" s="108" t="s">
        <v>65</v>
      </c>
      <c r="F3345" s="108" t="s">
        <v>511</v>
      </c>
      <c r="G3345" s="108" t="s">
        <v>29</v>
      </c>
      <c r="H3345" s="108" t="s">
        <v>355</v>
      </c>
      <c r="I3345" s="108" t="s">
        <v>355</v>
      </c>
      <c r="J3345" s="109">
        <v>2851.9119999999998</v>
      </c>
      <c r="K3345" s="107">
        <v>2020</v>
      </c>
      <c r="L3345" s="98" t="s">
        <v>324</v>
      </c>
      <c r="M3345" s="98" t="b">
        <f t="shared" si="52"/>
        <v>1</v>
      </c>
    </row>
    <row r="3346" spans="1:13" x14ac:dyDescent="0.25">
      <c r="A3346" s="107">
        <v>55317</v>
      </c>
      <c r="B3346" s="108" t="s">
        <v>2277</v>
      </c>
      <c r="C3346" s="108" t="s">
        <v>2278</v>
      </c>
      <c r="D3346" s="107">
        <v>59368</v>
      </c>
      <c r="E3346" s="108" t="s">
        <v>65</v>
      </c>
      <c r="F3346" s="108" t="s">
        <v>511</v>
      </c>
      <c r="G3346" s="108" t="s">
        <v>29</v>
      </c>
      <c r="H3346" s="108" t="s">
        <v>367</v>
      </c>
      <c r="I3346" s="108" t="s">
        <v>367</v>
      </c>
      <c r="J3346" s="109">
        <v>2221347.1</v>
      </c>
      <c r="K3346" s="107">
        <v>2020</v>
      </c>
      <c r="L3346" s="98" t="s">
        <v>318</v>
      </c>
      <c r="M3346" s="98" t="b">
        <f t="shared" si="52"/>
        <v>1</v>
      </c>
    </row>
    <row r="3347" spans="1:13" x14ac:dyDescent="0.25">
      <c r="A3347" s="107">
        <v>55320</v>
      </c>
      <c r="B3347" s="108" t="s">
        <v>2279</v>
      </c>
      <c r="C3347" s="108" t="s">
        <v>2280</v>
      </c>
      <c r="D3347" s="107">
        <v>21668</v>
      </c>
      <c r="E3347" s="108" t="s">
        <v>125</v>
      </c>
      <c r="F3347" s="108" t="s">
        <v>511</v>
      </c>
      <c r="G3347" s="108" t="s">
        <v>24</v>
      </c>
      <c r="H3347" s="108" t="s">
        <v>367</v>
      </c>
      <c r="I3347" s="108" t="s">
        <v>367</v>
      </c>
      <c r="J3347" s="109">
        <v>883071</v>
      </c>
      <c r="K3347" s="107">
        <v>2020</v>
      </c>
      <c r="L3347" s="98" t="s">
        <v>318</v>
      </c>
      <c r="M3347" s="98" t="b">
        <f t="shared" si="52"/>
        <v>1</v>
      </c>
    </row>
    <row r="3348" spans="1:13" x14ac:dyDescent="0.25">
      <c r="A3348" s="107">
        <v>55320</v>
      </c>
      <c r="B3348" s="108" t="s">
        <v>2279</v>
      </c>
      <c r="C3348" s="108" t="s">
        <v>2280</v>
      </c>
      <c r="D3348" s="107">
        <v>21668</v>
      </c>
      <c r="E3348" s="108" t="s">
        <v>125</v>
      </c>
      <c r="F3348" s="108" t="s">
        <v>511</v>
      </c>
      <c r="G3348" s="108" t="s">
        <v>29</v>
      </c>
      <c r="H3348" s="108" t="s">
        <v>367</v>
      </c>
      <c r="I3348" s="108" t="s">
        <v>367</v>
      </c>
      <c r="J3348" s="109">
        <v>1640564</v>
      </c>
      <c r="K3348" s="107">
        <v>2020</v>
      </c>
      <c r="L3348" s="98" t="s">
        <v>318</v>
      </c>
      <c r="M3348" s="98" t="b">
        <f t="shared" si="52"/>
        <v>1</v>
      </c>
    </row>
    <row r="3349" spans="1:13" x14ac:dyDescent="0.25">
      <c r="A3349" s="107">
        <v>55322</v>
      </c>
      <c r="B3349" s="108" t="s">
        <v>2281</v>
      </c>
      <c r="C3349" s="108" t="s">
        <v>828</v>
      </c>
      <c r="D3349" s="107">
        <v>13407</v>
      </c>
      <c r="E3349" s="108" t="s">
        <v>84</v>
      </c>
      <c r="F3349" s="108" t="s">
        <v>363</v>
      </c>
      <c r="G3349" s="108" t="s">
        <v>24</v>
      </c>
      <c r="H3349" s="108" t="s">
        <v>367</v>
      </c>
      <c r="I3349" s="108" t="s">
        <v>367</v>
      </c>
      <c r="J3349" s="109">
        <v>2307118</v>
      </c>
      <c r="K3349" s="107">
        <v>2020</v>
      </c>
      <c r="L3349" s="98" t="s">
        <v>318</v>
      </c>
      <c r="M3349" s="98" t="b">
        <f t="shared" si="52"/>
        <v>1</v>
      </c>
    </row>
    <row r="3350" spans="1:13" x14ac:dyDescent="0.25">
      <c r="A3350" s="107">
        <v>55322</v>
      </c>
      <c r="B3350" s="108" t="s">
        <v>2281</v>
      </c>
      <c r="C3350" s="108" t="s">
        <v>828</v>
      </c>
      <c r="D3350" s="107">
        <v>13407</v>
      </c>
      <c r="E3350" s="108" t="s">
        <v>84</v>
      </c>
      <c r="F3350" s="108" t="s">
        <v>363</v>
      </c>
      <c r="G3350" s="108" t="s">
        <v>29</v>
      </c>
      <c r="H3350" s="108" t="s">
        <v>367</v>
      </c>
      <c r="I3350" s="108" t="s">
        <v>367</v>
      </c>
      <c r="J3350" s="109">
        <v>3817150</v>
      </c>
      <c r="K3350" s="107">
        <v>2020</v>
      </c>
      <c r="L3350" s="98" t="s">
        <v>318</v>
      </c>
      <c r="M3350" s="98" t="b">
        <f t="shared" si="52"/>
        <v>1</v>
      </c>
    </row>
    <row r="3351" spans="1:13" x14ac:dyDescent="0.25">
      <c r="A3351" s="107">
        <v>55327</v>
      </c>
      <c r="B3351" s="108" t="s">
        <v>2282</v>
      </c>
      <c r="C3351" s="108" t="s">
        <v>2283</v>
      </c>
      <c r="D3351" s="107">
        <v>2838</v>
      </c>
      <c r="E3351" s="108" t="s">
        <v>125</v>
      </c>
      <c r="F3351" s="108" t="s">
        <v>690</v>
      </c>
      <c r="G3351" s="108" t="s">
        <v>24</v>
      </c>
      <c r="H3351" s="108" t="s">
        <v>367</v>
      </c>
      <c r="I3351" s="108" t="s">
        <v>367</v>
      </c>
      <c r="J3351" s="109">
        <v>1407674</v>
      </c>
      <c r="K3351" s="107">
        <v>2020</v>
      </c>
      <c r="L3351" s="98" t="s">
        <v>318</v>
      </c>
      <c r="M3351" s="98" t="b">
        <f t="shared" si="52"/>
        <v>1</v>
      </c>
    </row>
    <row r="3352" spans="1:13" x14ac:dyDescent="0.25">
      <c r="A3352" s="107">
        <v>55327</v>
      </c>
      <c r="B3352" s="108" t="s">
        <v>2282</v>
      </c>
      <c r="C3352" s="108" t="s">
        <v>2283</v>
      </c>
      <c r="D3352" s="107">
        <v>2838</v>
      </c>
      <c r="E3352" s="108" t="s">
        <v>125</v>
      </c>
      <c r="F3352" s="108" t="s">
        <v>690</v>
      </c>
      <c r="G3352" s="108" t="s">
        <v>29</v>
      </c>
      <c r="H3352" s="108" t="s">
        <v>367</v>
      </c>
      <c r="I3352" s="108" t="s">
        <v>367</v>
      </c>
      <c r="J3352" s="109">
        <v>3375218</v>
      </c>
      <c r="K3352" s="107">
        <v>2020</v>
      </c>
      <c r="L3352" s="98" t="s">
        <v>318</v>
      </c>
      <c r="M3352" s="98" t="b">
        <f t="shared" si="52"/>
        <v>1</v>
      </c>
    </row>
    <row r="3353" spans="1:13" x14ac:dyDescent="0.25">
      <c r="A3353" s="107">
        <v>55328</v>
      </c>
      <c r="B3353" s="108" t="s">
        <v>2284</v>
      </c>
      <c r="C3353" s="108" t="s">
        <v>2284</v>
      </c>
      <c r="D3353" s="107">
        <v>7869</v>
      </c>
      <c r="E3353" s="108" t="s">
        <v>108</v>
      </c>
      <c r="F3353" s="108" t="s">
        <v>511</v>
      </c>
      <c r="G3353" s="108" t="s">
        <v>24</v>
      </c>
      <c r="H3353" s="108" t="s">
        <v>367</v>
      </c>
      <c r="I3353" s="108" t="s">
        <v>367</v>
      </c>
      <c r="J3353" s="109">
        <v>1556637</v>
      </c>
      <c r="K3353" s="107">
        <v>2020</v>
      </c>
      <c r="L3353" s="98" t="s">
        <v>318</v>
      </c>
      <c r="M3353" s="98" t="b">
        <f t="shared" si="52"/>
        <v>1</v>
      </c>
    </row>
    <row r="3354" spans="1:13" x14ac:dyDescent="0.25">
      <c r="A3354" s="107">
        <v>55328</v>
      </c>
      <c r="B3354" s="108" t="s">
        <v>2284</v>
      </c>
      <c r="C3354" s="108" t="s">
        <v>2284</v>
      </c>
      <c r="D3354" s="107">
        <v>7869</v>
      </c>
      <c r="E3354" s="108" t="s">
        <v>108</v>
      </c>
      <c r="F3354" s="108" t="s">
        <v>511</v>
      </c>
      <c r="G3354" s="108" t="s">
        <v>29</v>
      </c>
      <c r="H3354" s="108" t="s">
        <v>367</v>
      </c>
      <c r="I3354" s="108" t="s">
        <v>367</v>
      </c>
      <c r="J3354" s="109">
        <v>2399581</v>
      </c>
      <c r="K3354" s="107">
        <v>2020</v>
      </c>
      <c r="L3354" s="98" t="s">
        <v>318</v>
      </c>
      <c r="M3354" s="98" t="b">
        <f t="shared" si="52"/>
        <v>1</v>
      </c>
    </row>
    <row r="3355" spans="1:13" x14ac:dyDescent="0.25">
      <c r="A3355" s="107">
        <v>55333</v>
      </c>
      <c r="B3355" s="108" t="s">
        <v>2285</v>
      </c>
      <c r="C3355" s="108" t="s">
        <v>2286</v>
      </c>
      <c r="D3355" s="107">
        <v>5030</v>
      </c>
      <c r="E3355" s="108" t="s">
        <v>24</v>
      </c>
      <c r="F3355" s="108" t="s">
        <v>511</v>
      </c>
      <c r="G3355" s="108" t="s">
        <v>24</v>
      </c>
      <c r="H3355" s="108" t="s">
        <v>367</v>
      </c>
      <c r="I3355" s="108" t="s">
        <v>367</v>
      </c>
      <c r="J3355" s="109">
        <v>1398388</v>
      </c>
      <c r="K3355" s="107">
        <v>2020</v>
      </c>
      <c r="L3355" s="98" t="s">
        <v>318</v>
      </c>
      <c r="M3355" s="98" t="b">
        <f t="shared" si="52"/>
        <v>1</v>
      </c>
    </row>
    <row r="3356" spans="1:13" x14ac:dyDescent="0.25">
      <c r="A3356" s="107">
        <v>55333</v>
      </c>
      <c r="B3356" s="108" t="s">
        <v>2285</v>
      </c>
      <c r="C3356" s="108" t="s">
        <v>2286</v>
      </c>
      <c r="D3356" s="107">
        <v>5030</v>
      </c>
      <c r="E3356" s="108" t="s">
        <v>24</v>
      </c>
      <c r="F3356" s="108" t="s">
        <v>511</v>
      </c>
      <c r="G3356" s="108" t="s">
        <v>29</v>
      </c>
      <c r="H3356" s="108" t="s">
        <v>367</v>
      </c>
      <c r="I3356" s="108" t="s">
        <v>367</v>
      </c>
      <c r="J3356" s="109">
        <v>2461825</v>
      </c>
      <c r="K3356" s="107">
        <v>2020</v>
      </c>
      <c r="L3356" s="98" t="s">
        <v>318</v>
      </c>
      <c r="M3356" s="98" t="b">
        <f t="shared" si="52"/>
        <v>1</v>
      </c>
    </row>
    <row r="3357" spans="1:13" x14ac:dyDescent="0.25">
      <c r="A3357" s="107">
        <v>55334</v>
      </c>
      <c r="B3357" s="108" t="s">
        <v>2287</v>
      </c>
      <c r="C3357" s="108" t="s">
        <v>2288</v>
      </c>
      <c r="D3357" s="107">
        <v>49974</v>
      </c>
      <c r="E3357" s="108" t="s">
        <v>45</v>
      </c>
      <c r="F3357" s="108" t="s">
        <v>363</v>
      </c>
      <c r="G3357" s="108" t="s">
        <v>24</v>
      </c>
      <c r="H3357" s="108" t="s">
        <v>367</v>
      </c>
      <c r="I3357" s="108" t="s">
        <v>367</v>
      </c>
      <c r="J3357" s="109">
        <v>840405</v>
      </c>
      <c r="K3357" s="107">
        <v>2020</v>
      </c>
      <c r="L3357" s="98" t="s">
        <v>318</v>
      </c>
      <c r="M3357" s="98" t="b">
        <f t="shared" si="52"/>
        <v>1</v>
      </c>
    </row>
    <row r="3358" spans="1:13" x14ac:dyDescent="0.25">
      <c r="A3358" s="107">
        <v>55334</v>
      </c>
      <c r="B3358" s="108" t="s">
        <v>2287</v>
      </c>
      <c r="C3358" s="108" t="s">
        <v>2288</v>
      </c>
      <c r="D3358" s="107">
        <v>49974</v>
      </c>
      <c r="E3358" s="108" t="s">
        <v>45</v>
      </c>
      <c r="F3358" s="108" t="s">
        <v>363</v>
      </c>
      <c r="G3358" s="108" t="s">
        <v>29</v>
      </c>
      <c r="H3358" s="108" t="s">
        <v>367</v>
      </c>
      <c r="I3358" s="108" t="s">
        <v>367</v>
      </c>
      <c r="J3358" s="109">
        <v>1428694</v>
      </c>
      <c r="K3358" s="107">
        <v>2020</v>
      </c>
      <c r="L3358" s="98" t="s">
        <v>318</v>
      </c>
      <c r="M3358" s="98" t="b">
        <f t="shared" si="52"/>
        <v>1</v>
      </c>
    </row>
    <row r="3359" spans="1:13" x14ac:dyDescent="0.25">
      <c r="A3359" s="107">
        <v>55337</v>
      </c>
      <c r="B3359" s="108" t="s">
        <v>2289</v>
      </c>
      <c r="C3359" s="108" t="s">
        <v>2290</v>
      </c>
      <c r="D3359" s="107">
        <v>61121</v>
      </c>
      <c r="E3359" s="108" t="s">
        <v>110</v>
      </c>
      <c r="F3359" s="108" t="s">
        <v>511</v>
      </c>
      <c r="G3359" s="108" t="s">
        <v>24</v>
      </c>
      <c r="H3359" s="108" t="s">
        <v>367</v>
      </c>
      <c r="I3359" s="108" t="s">
        <v>367</v>
      </c>
      <c r="J3359" s="109">
        <v>1638480</v>
      </c>
      <c r="K3359" s="107">
        <v>2020</v>
      </c>
      <c r="L3359" s="98" t="s">
        <v>318</v>
      </c>
      <c r="M3359" s="98" t="b">
        <f t="shared" si="52"/>
        <v>1</v>
      </c>
    </row>
    <row r="3360" spans="1:13" x14ac:dyDescent="0.25">
      <c r="A3360" s="107">
        <v>55337</v>
      </c>
      <c r="B3360" s="108" t="s">
        <v>2289</v>
      </c>
      <c r="C3360" s="108" t="s">
        <v>2290</v>
      </c>
      <c r="D3360" s="107">
        <v>61121</v>
      </c>
      <c r="E3360" s="108" t="s">
        <v>110</v>
      </c>
      <c r="F3360" s="108" t="s">
        <v>511</v>
      </c>
      <c r="G3360" s="108" t="s">
        <v>29</v>
      </c>
      <c r="H3360" s="108" t="s">
        <v>367</v>
      </c>
      <c r="I3360" s="108" t="s">
        <v>367</v>
      </c>
      <c r="J3360" s="109">
        <v>3231108</v>
      </c>
      <c r="K3360" s="107">
        <v>2020</v>
      </c>
      <c r="L3360" s="98" t="s">
        <v>318</v>
      </c>
      <c r="M3360" s="98" t="b">
        <f t="shared" si="52"/>
        <v>1</v>
      </c>
    </row>
    <row r="3361" spans="1:13" x14ac:dyDescent="0.25">
      <c r="A3361" s="107">
        <v>55343</v>
      </c>
      <c r="B3361" s="108" t="s">
        <v>2291</v>
      </c>
      <c r="C3361" s="108" t="s">
        <v>849</v>
      </c>
      <c r="D3361" s="107">
        <v>15473</v>
      </c>
      <c r="E3361" s="108" t="s">
        <v>92</v>
      </c>
      <c r="F3361" s="108" t="s">
        <v>363</v>
      </c>
      <c r="G3361" s="108" t="s">
        <v>24</v>
      </c>
      <c r="H3361" s="108" t="s">
        <v>367</v>
      </c>
      <c r="I3361" s="108" t="s">
        <v>367</v>
      </c>
      <c r="J3361" s="109">
        <v>1173548</v>
      </c>
      <c r="K3361" s="107">
        <v>2020</v>
      </c>
      <c r="L3361" s="98" t="s">
        <v>318</v>
      </c>
      <c r="M3361" s="98" t="b">
        <f t="shared" si="52"/>
        <v>1</v>
      </c>
    </row>
    <row r="3362" spans="1:13" x14ac:dyDescent="0.25">
      <c r="A3362" s="107">
        <v>55343</v>
      </c>
      <c r="B3362" s="108" t="s">
        <v>2291</v>
      </c>
      <c r="C3362" s="108" t="s">
        <v>849</v>
      </c>
      <c r="D3362" s="107">
        <v>15473</v>
      </c>
      <c r="E3362" s="108" t="s">
        <v>92</v>
      </c>
      <c r="F3362" s="108" t="s">
        <v>363</v>
      </c>
      <c r="G3362" s="108" t="s">
        <v>29</v>
      </c>
      <c r="H3362" s="108" t="s">
        <v>367</v>
      </c>
      <c r="I3362" s="108" t="s">
        <v>367</v>
      </c>
      <c r="J3362" s="109">
        <v>2130136</v>
      </c>
      <c r="K3362" s="107">
        <v>2020</v>
      </c>
      <c r="L3362" s="98" t="s">
        <v>318</v>
      </c>
      <c r="M3362" s="98" t="b">
        <f t="shared" si="52"/>
        <v>1</v>
      </c>
    </row>
    <row r="3363" spans="1:13" x14ac:dyDescent="0.25">
      <c r="A3363" s="107">
        <v>55345</v>
      </c>
      <c r="B3363" s="108" t="s">
        <v>2292</v>
      </c>
      <c r="C3363" s="108" t="s">
        <v>2293</v>
      </c>
      <c r="D3363" s="107">
        <v>14274</v>
      </c>
      <c r="E3363" s="108" t="s">
        <v>24</v>
      </c>
      <c r="F3363" s="108" t="s">
        <v>511</v>
      </c>
      <c r="G3363" s="108" t="s">
        <v>24</v>
      </c>
      <c r="H3363" s="108" t="s">
        <v>367</v>
      </c>
      <c r="I3363" s="108" t="s">
        <v>367</v>
      </c>
      <c r="J3363" s="109">
        <v>796385</v>
      </c>
      <c r="K3363" s="107">
        <v>2020</v>
      </c>
      <c r="L3363" s="98" t="s">
        <v>318</v>
      </c>
      <c r="M3363" s="98" t="b">
        <f t="shared" si="52"/>
        <v>1</v>
      </c>
    </row>
    <row r="3364" spans="1:13" x14ac:dyDescent="0.25">
      <c r="A3364" s="107">
        <v>55345</v>
      </c>
      <c r="B3364" s="108" t="s">
        <v>2292</v>
      </c>
      <c r="C3364" s="108" t="s">
        <v>2293</v>
      </c>
      <c r="D3364" s="107">
        <v>14274</v>
      </c>
      <c r="E3364" s="108" t="s">
        <v>24</v>
      </c>
      <c r="F3364" s="108" t="s">
        <v>511</v>
      </c>
      <c r="G3364" s="108" t="s">
        <v>29</v>
      </c>
      <c r="H3364" s="108" t="s">
        <v>367</v>
      </c>
      <c r="I3364" s="108" t="s">
        <v>367</v>
      </c>
      <c r="J3364" s="109">
        <v>1311299</v>
      </c>
      <c r="K3364" s="107">
        <v>2020</v>
      </c>
      <c r="L3364" s="98" t="s">
        <v>318</v>
      </c>
      <c r="M3364" s="98" t="b">
        <f t="shared" si="52"/>
        <v>1</v>
      </c>
    </row>
    <row r="3365" spans="1:13" x14ac:dyDescent="0.25">
      <c r="A3365" s="107">
        <v>55347</v>
      </c>
      <c r="B3365" s="108" t="s">
        <v>2294</v>
      </c>
      <c r="C3365" s="108" t="s">
        <v>2295</v>
      </c>
      <c r="D3365" s="107">
        <v>56412</v>
      </c>
      <c r="E3365" s="108" t="s">
        <v>110</v>
      </c>
      <c r="F3365" s="108" t="s">
        <v>511</v>
      </c>
      <c r="G3365" s="108" t="s">
        <v>373</v>
      </c>
      <c r="H3365" s="108" t="s">
        <v>355</v>
      </c>
      <c r="I3365" s="108" t="s">
        <v>355</v>
      </c>
      <c r="J3365" s="109">
        <v>1522.7449999999999</v>
      </c>
      <c r="K3365" s="107">
        <v>2020</v>
      </c>
      <c r="L3365" s="98" t="s">
        <v>324</v>
      </c>
      <c r="M3365" s="98" t="b">
        <f t="shared" si="52"/>
        <v>1</v>
      </c>
    </row>
    <row r="3366" spans="1:13" x14ac:dyDescent="0.25">
      <c r="A3366" s="107">
        <v>55347</v>
      </c>
      <c r="B3366" s="108" t="s">
        <v>2294</v>
      </c>
      <c r="C3366" s="108" t="s">
        <v>2295</v>
      </c>
      <c r="D3366" s="107">
        <v>56412</v>
      </c>
      <c r="E3366" s="108" t="s">
        <v>110</v>
      </c>
      <c r="F3366" s="108" t="s">
        <v>511</v>
      </c>
      <c r="G3366" s="108" t="s">
        <v>373</v>
      </c>
      <c r="H3366" s="108" t="s">
        <v>367</v>
      </c>
      <c r="I3366" s="108" t="s">
        <v>367</v>
      </c>
      <c r="J3366" s="109">
        <v>1149037.3</v>
      </c>
      <c r="K3366" s="107">
        <v>2020</v>
      </c>
      <c r="L3366" s="98" t="s">
        <v>325</v>
      </c>
      <c r="M3366" s="98" t="b">
        <f t="shared" si="52"/>
        <v>1</v>
      </c>
    </row>
    <row r="3367" spans="1:13" x14ac:dyDescent="0.25">
      <c r="A3367" s="107">
        <v>55349</v>
      </c>
      <c r="B3367" s="108" t="s">
        <v>2296</v>
      </c>
      <c r="C3367" s="108" t="s">
        <v>2296</v>
      </c>
      <c r="D3367" s="107">
        <v>55749</v>
      </c>
      <c r="E3367" s="108" t="s">
        <v>138</v>
      </c>
      <c r="F3367" s="108" t="s">
        <v>511</v>
      </c>
      <c r="G3367" s="108" t="s">
        <v>373</v>
      </c>
      <c r="H3367" s="108" t="s">
        <v>355</v>
      </c>
      <c r="I3367" s="108" t="s">
        <v>355</v>
      </c>
      <c r="J3367" s="109">
        <v>141.99299999999999</v>
      </c>
      <c r="K3367" s="107">
        <v>2020</v>
      </c>
      <c r="L3367" s="98" t="s">
        <v>324</v>
      </c>
      <c r="M3367" s="98" t="b">
        <f t="shared" si="52"/>
        <v>1</v>
      </c>
    </row>
    <row r="3368" spans="1:13" x14ac:dyDescent="0.25">
      <c r="A3368" s="107">
        <v>55349</v>
      </c>
      <c r="B3368" s="108" t="s">
        <v>2296</v>
      </c>
      <c r="C3368" s="108" t="s">
        <v>2296</v>
      </c>
      <c r="D3368" s="107">
        <v>55749</v>
      </c>
      <c r="E3368" s="108" t="s">
        <v>138</v>
      </c>
      <c r="F3368" s="108" t="s">
        <v>511</v>
      </c>
      <c r="G3368" s="108" t="s">
        <v>373</v>
      </c>
      <c r="H3368" s="108" t="s">
        <v>367</v>
      </c>
      <c r="I3368" s="108" t="s">
        <v>367</v>
      </c>
      <c r="J3368" s="109">
        <v>1654366</v>
      </c>
      <c r="K3368" s="107">
        <v>2020</v>
      </c>
      <c r="L3368" s="98" t="s">
        <v>325</v>
      </c>
      <c r="M3368" s="98" t="b">
        <f t="shared" si="52"/>
        <v>1</v>
      </c>
    </row>
    <row r="3369" spans="1:13" x14ac:dyDescent="0.25">
      <c r="A3369" s="107">
        <v>55350</v>
      </c>
      <c r="B3369" s="108" t="s">
        <v>2297</v>
      </c>
      <c r="C3369" s="108" t="s">
        <v>987</v>
      </c>
      <c r="D3369" s="107">
        <v>733</v>
      </c>
      <c r="E3369" s="108" t="s">
        <v>103</v>
      </c>
      <c r="F3369" s="108" t="s">
        <v>363</v>
      </c>
      <c r="G3369" s="108" t="s">
        <v>24</v>
      </c>
      <c r="H3369" s="108" t="s">
        <v>367</v>
      </c>
      <c r="I3369" s="108" t="s">
        <v>367</v>
      </c>
      <c r="J3369" s="109">
        <v>1680535</v>
      </c>
      <c r="K3369" s="107">
        <v>2020</v>
      </c>
      <c r="L3369" s="98" t="s">
        <v>318</v>
      </c>
      <c r="M3369" s="98" t="b">
        <f t="shared" si="52"/>
        <v>1</v>
      </c>
    </row>
    <row r="3370" spans="1:13" x14ac:dyDescent="0.25">
      <c r="A3370" s="107">
        <v>55350</v>
      </c>
      <c r="B3370" s="108" t="s">
        <v>2297</v>
      </c>
      <c r="C3370" s="108" t="s">
        <v>987</v>
      </c>
      <c r="D3370" s="107">
        <v>733</v>
      </c>
      <c r="E3370" s="108" t="s">
        <v>103</v>
      </c>
      <c r="F3370" s="108" t="s">
        <v>363</v>
      </c>
      <c r="G3370" s="108" t="s">
        <v>29</v>
      </c>
      <c r="H3370" s="108" t="s">
        <v>355</v>
      </c>
      <c r="I3370" s="108" t="s">
        <v>355</v>
      </c>
      <c r="J3370" s="109">
        <v>0</v>
      </c>
      <c r="K3370" s="107">
        <v>2020</v>
      </c>
      <c r="L3370" s="98" t="s">
        <v>324</v>
      </c>
      <c r="M3370" s="98" t="b">
        <f t="shared" si="52"/>
        <v>1</v>
      </c>
    </row>
    <row r="3371" spans="1:13" x14ac:dyDescent="0.25">
      <c r="A3371" s="107">
        <v>55350</v>
      </c>
      <c r="B3371" s="108" t="s">
        <v>2297</v>
      </c>
      <c r="C3371" s="108" t="s">
        <v>987</v>
      </c>
      <c r="D3371" s="107">
        <v>733</v>
      </c>
      <c r="E3371" s="108" t="s">
        <v>103</v>
      </c>
      <c r="F3371" s="108" t="s">
        <v>363</v>
      </c>
      <c r="G3371" s="108" t="s">
        <v>29</v>
      </c>
      <c r="H3371" s="108" t="s">
        <v>376</v>
      </c>
      <c r="I3371" s="108" t="s">
        <v>456</v>
      </c>
      <c r="J3371" s="109">
        <v>0</v>
      </c>
      <c r="K3371" s="107">
        <v>2020</v>
      </c>
      <c r="L3371" s="98" t="s">
        <v>326</v>
      </c>
      <c r="M3371" s="98" t="b">
        <f t="shared" si="52"/>
        <v>1</v>
      </c>
    </row>
    <row r="3372" spans="1:13" x14ac:dyDescent="0.25">
      <c r="A3372" s="107">
        <v>55350</v>
      </c>
      <c r="B3372" s="108" t="s">
        <v>2297</v>
      </c>
      <c r="C3372" s="108" t="s">
        <v>987</v>
      </c>
      <c r="D3372" s="107">
        <v>733</v>
      </c>
      <c r="E3372" s="108" t="s">
        <v>103</v>
      </c>
      <c r="F3372" s="108" t="s">
        <v>363</v>
      </c>
      <c r="G3372" s="108" t="s">
        <v>29</v>
      </c>
      <c r="H3372" s="108" t="s">
        <v>367</v>
      </c>
      <c r="I3372" s="108" t="s">
        <v>367</v>
      </c>
      <c r="J3372" s="109">
        <v>2932575</v>
      </c>
      <c r="K3372" s="107">
        <v>2020</v>
      </c>
      <c r="L3372" s="98" t="s">
        <v>318</v>
      </c>
      <c r="M3372" s="98" t="b">
        <f t="shared" si="52"/>
        <v>1</v>
      </c>
    </row>
    <row r="3373" spans="1:13" x14ac:dyDescent="0.25">
      <c r="A3373" s="107">
        <v>55350</v>
      </c>
      <c r="B3373" s="108" t="s">
        <v>2297</v>
      </c>
      <c r="C3373" s="108" t="s">
        <v>987</v>
      </c>
      <c r="D3373" s="107">
        <v>733</v>
      </c>
      <c r="E3373" s="108" t="s">
        <v>103</v>
      </c>
      <c r="F3373" s="108" t="s">
        <v>363</v>
      </c>
      <c r="G3373" s="108" t="s">
        <v>29</v>
      </c>
      <c r="H3373" s="108" t="s">
        <v>377</v>
      </c>
      <c r="I3373" s="108" t="s">
        <v>456</v>
      </c>
      <c r="J3373" s="109">
        <v>0</v>
      </c>
      <c r="K3373" s="107">
        <v>2020</v>
      </c>
      <c r="L3373" s="98" t="s">
        <v>317</v>
      </c>
      <c r="M3373" s="98" t="b">
        <f t="shared" si="52"/>
        <v>1</v>
      </c>
    </row>
    <row r="3374" spans="1:13" x14ac:dyDescent="0.25">
      <c r="A3374" s="107">
        <v>55357</v>
      </c>
      <c r="B3374" s="108" t="s">
        <v>2298</v>
      </c>
      <c r="C3374" s="108" t="s">
        <v>2299</v>
      </c>
      <c r="D3374" s="107">
        <v>2171</v>
      </c>
      <c r="E3374" s="108" t="s">
        <v>125</v>
      </c>
      <c r="F3374" s="108" t="s">
        <v>511</v>
      </c>
      <c r="G3374" s="108" t="s">
        <v>24</v>
      </c>
      <c r="H3374" s="108" t="s">
        <v>367</v>
      </c>
      <c r="I3374" s="108" t="s">
        <v>367</v>
      </c>
      <c r="J3374" s="109">
        <v>1336971</v>
      </c>
      <c r="K3374" s="107">
        <v>2020</v>
      </c>
      <c r="L3374" s="98" t="s">
        <v>318</v>
      </c>
      <c r="M3374" s="98" t="b">
        <f t="shared" si="52"/>
        <v>1</v>
      </c>
    </row>
    <row r="3375" spans="1:13" x14ac:dyDescent="0.25">
      <c r="A3375" s="107">
        <v>55357</v>
      </c>
      <c r="B3375" s="108" t="s">
        <v>2298</v>
      </c>
      <c r="C3375" s="108" t="s">
        <v>2299</v>
      </c>
      <c r="D3375" s="107">
        <v>2171</v>
      </c>
      <c r="E3375" s="108" t="s">
        <v>125</v>
      </c>
      <c r="F3375" s="108" t="s">
        <v>511</v>
      </c>
      <c r="G3375" s="108" t="s">
        <v>29</v>
      </c>
      <c r="H3375" s="108" t="s">
        <v>367</v>
      </c>
      <c r="I3375" s="108" t="s">
        <v>367</v>
      </c>
      <c r="J3375" s="109">
        <v>2093967</v>
      </c>
      <c r="K3375" s="107">
        <v>2020</v>
      </c>
      <c r="L3375" s="98" t="s">
        <v>318</v>
      </c>
      <c r="M3375" s="98" t="b">
        <f t="shared" si="52"/>
        <v>1</v>
      </c>
    </row>
    <row r="3376" spans="1:13" x14ac:dyDescent="0.25">
      <c r="A3376" s="107">
        <v>55358</v>
      </c>
      <c r="B3376" s="108" t="s">
        <v>2300</v>
      </c>
      <c r="C3376" s="108" t="s">
        <v>2301</v>
      </c>
      <c r="D3376" s="107">
        <v>4405</v>
      </c>
      <c r="E3376" s="108" t="s">
        <v>125</v>
      </c>
      <c r="F3376" s="108" t="s">
        <v>511</v>
      </c>
      <c r="G3376" s="108" t="s">
        <v>24</v>
      </c>
      <c r="H3376" s="108" t="s">
        <v>367</v>
      </c>
      <c r="I3376" s="108" t="s">
        <v>367</v>
      </c>
      <c r="J3376" s="109">
        <v>2363299</v>
      </c>
      <c r="K3376" s="107">
        <v>2020</v>
      </c>
      <c r="L3376" s="98" t="s">
        <v>318</v>
      </c>
      <c r="M3376" s="98" t="b">
        <f t="shared" si="52"/>
        <v>1</v>
      </c>
    </row>
    <row r="3377" spans="1:13" x14ac:dyDescent="0.25">
      <c r="A3377" s="107">
        <v>55358</v>
      </c>
      <c r="B3377" s="108" t="s">
        <v>2300</v>
      </c>
      <c r="C3377" s="108" t="s">
        <v>2301</v>
      </c>
      <c r="D3377" s="107">
        <v>4405</v>
      </c>
      <c r="E3377" s="108" t="s">
        <v>125</v>
      </c>
      <c r="F3377" s="108" t="s">
        <v>511</v>
      </c>
      <c r="G3377" s="108" t="s">
        <v>29</v>
      </c>
      <c r="H3377" s="108" t="s">
        <v>367</v>
      </c>
      <c r="I3377" s="108" t="s">
        <v>367</v>
      </c>
      <c r="J3377" s="109">
        <v>3799867</v>
      </c>
      <c r="K3377" s="107">
        <v>2020</v>
      </c>
      <c r="L3377" s="98" t="s">
        <v>318</v>
      </c>
      <c r="M3377" s="98" t="b">
        <f t="shared" si="52"/>
        <v>1</v>
      </c>
    </row>
    <row r="3378" spans="1:13" x14ac:dyDescent="0.25">
      <c r="A3378" s="107">
        <v>55364</v>
      </c>
      <c r="B3378" s="108" t="s">
        <v>2302</v>
      </c>
      <c r="C3378" s="108" t="s">
        <v>693</v>
      </c>
      <c r="D3378" s="107">
        <v>13756</v>
      </c>
      <c r="E3378" s="108" t="s">
        <v>47</v>
      </c>
      <c r="F3378" s="108" t="s">
        <v>363</v>
      </c>
      <c r="G3378" s="108" t="s">
        <v>24</v>
      </c>
      <c r="H3378" s="108" t="s">
        <v>367</v>
      </c>
      <c r="I3378" s="108" t="s">
        <v>367</v>
      </c>
      <c r="J3378" s="109">
        <v>1157749</v>
      </c>
      <c r="K3378" s="107">
        <v>2020</v>
      </c>
      <c r="L3378" s="98" t="s">
        <v>318</v>
      </c>
      <c r="M3378" s="98" t="b">
        <f t="shared" si="52"/>
        <v>1</v>
      </c>
    </row>
    <row r="3379" spans="1:13" x14ac:dyDescent="0.25">
      <c r="A3379" s="107">
        <v>55364</v>
      </c>
      <c r="B3379" s="108" t="s">
        <v>2302</v>
      </c>
      <c r="C3379" s="108" t="s">
        <v>693</v>
      </c>
      <c r="D3379" s="107">
        <v>13756</v>
      </c>
      <c r="E3379" s="108" t="s">
        <v>47</v>
      </c>
      <c r="F3379" s="108" t="s">
        <v>363</v>
      </c>
      <c r="G3379" s="108" t="s">
        <v>29</v>
      </c>
      <c r="H3379" s="108" t="s">
        <v>367</v>
      </c>
      <c r="I3379" s="108" t="s">
        <v>367</v>
      </c>
      <c r="J3379" s="109">
        <v>2211124</v>
      </c>
      <c r="K3379" s="107">
        <v>2020</v>
      </c>
      <c r="L3379" s="98" t="s">
        <v>318</v>
      </c>
      <c r="M3379" s="98" t="b">
        <f t="shared" si="52"/>
        <v>1</v>
      </c>
    </row>
    <row r="3380" spans="1:13" x14ac:dyDescent="0.25">
      <c r="A3380" s="107">
        <v>55369</v>
      </c>
      <c r="B3380" s="108" t="s">
        <v>2303</v>
      </c>
      <c r="C3380" s="108" t="s">
        <v>2304</v>
      </c>
      <c r="D3380" s="107">
        <v>61213</v>
      </c>
      <c r="E3380" s="108" t="s">
        <v>40</v>
      </c>
      <c r="F3380" s="108" t="s">
        <v>511</v>
      </c>
      <c r="G3380" s="108" t="s">
        <v>24</v>
      </c>
      <c r="H3380" s="108" t="s">
        <v>355</v>
      </c>
      <c r="I3380" s="108" t="s">
        <v>355</v>
      </c>
      <c r="J3380" s="109">
        <v>8694.9480000000003</v>
      </c>
      <c r="K3380" s="107">
        <v>2020</v>
      </c>
      <c r="L3380" s="98" t="s">
        <v>324</v>
      </c>
      <c r="M3380" s="98" t="b">
        <f t="shared" si="52"/>
        <v>1</v>
      </c>
    </row>
    <row r="3381" spans="1:13" x14ac:dyDescent="0.25">
      <c r="A3381" s="107">
        <v>55369</v>
      </c>
      <c r="B3381" s="108" t="s">
        <v>2303</v>
      </c>
      <c r="C3381" s="108" t="s">
        <v>2304</v>
      </c>
      <c r="D3381" s="107">
        <v>61213</v>
      </c>
      <c r="E3381" s="108" t="s">
        <v>40</v>
      </c>
      <c r="F3381" s="108" t="s">
        <v>511</v>
      </c>
      <c r="G3381" s="108" t="s">
        <v>24</v>
      </c>
      <c r="H3381" s="108" t="s">
        <v>432</v>
      </c>
      <c r="I3381" s="108" t="s">
        <v>520</v>
      </c>
      <c r="J3381" s="109">
        <v>4638.3119999999999</v>
      </c>
      <c r="K3381" s="107">
        <v>2020</v>
      </c>
      <c r="L3381" s="98" t="s">
        <v>322</v>
      </c>
      <c r="M3381" s="98" t="b">
        <f t="shared" si="52"/>
        <v>1</v>
      </c>
    </row>
    <row r="3382" spans="1:13" x14ac:dyDescent="0.25">
      <c r="A3382" s="107">
        <v>55369</v>
      </c>
      <c r="B3382" s="108" t="s">
        <v>2303</v>
      </c>
      <c r="C3382" s="108" t="s">
        <v>2304</v>
      </c>
      <c r="D3382" s="107">
        <v>61213</v>
      </c>
      <c r="E3382" s="108" t="s">
        <v>40</v>
      </c>
      <c r="F3382" s="108" t="s">
        <v>511</v>
      </c>
      <c r="G3382" s="108" t="s">
        <v>24</v>
      </c>
      <c r="H3382" s="108" t="s">
        <v>410</v>
      </c>
      <c r="I3382" s="108" t="s">
        <v>464</v>
      </c>
      <c r="J3382" s="109">
        <v>51963.74</v>
      </c>
      <c r="K3382" s="107">
        <v>2020</v>
      </c>
      <c r="L3382" s="98" t="s">
        <v>324</v>
      </c>
      <c r="M3382" s="98" t="b">
        <f t="shared" si="52"/>
        <v>1</v>
      </c>
    </row>
    <row r="3383" spans="1:13" x14ac:dyDescent="0.25">
      <c r="A3383" s="107">
        <v>55369</v>
      </c>
      <c r="B3383" s="108" t="s">
        <v>2303</v>
      </c>
      <c r="C3383" s="108" t="s">
        <v>2304</v>
      </c>
      <c r="D3383" s="107">
        <v>61213</v>
      </c>
      <c r="E3383" s="108" t="s">
        <v>40</v>
      </c>
      <c r="F3383" s="108" t="s">
        <v>511</v>
      </c>
      <c r="G3383" s="108" t="s">
        <v>29</v>
      </c>
      <c r="H3383" s="108" t="s">
        <v>355</v>
      </c>
      <c r="I3383" s="108" t="s">
        <v>355</v>
      </c>
      <c r="J3383" s="109">
        <v>22455.898000000001</v>
      </c>
      <c r="K3383" s="107">
        <v>2020</v>
      </c>
      <c r="L3383" s="98" t="s">
        <v>324</v>
      </c>
      <c r="M3383" s="98" t="b">
        <f t="shared" si="52"/>
        <v>1</v>
      </c>
    </row>
    <row r="3384" spans="1:13" x14ac:dyDescent="0.25">
      <c r="A3384" s="107">
        <v>55369</v>
      </c>
      <c r="B3384" s="108" t="s">
        <v>2303</v>
      </c>
      <c r="C3384" s="108" t="s">
        <v>2304</v>
      </c>
      <c r="D3384" s="107">
        <v>61213</v>
      </c>
      <c r="E3384" s="108" t="s">
        <v>40</v>
      </c>
      <c r="F3384" s="108" t="s">
        <v>511</v>
      </c>
      <c r="G3384" s="108" t="s">
        <v>29</v>
      </c>
      <c r="H3384" s="108" t="s">
        <v>432</v>
      </c>
      <c r="I3384" s="108" t="s">
        <v>520</v>
      </c>
      <c r="J3384" s="109">
        <v>11965.496999999999</v>
      </c>
      <c r="K3384" s="107">
        <v>2020</v>
      </c>
      <c r="L3384" s="98" t="s">
        <v>322</v>
      </c>
      <c r="M3384" s="98" t="b">
        <f t="shared" si="52"/>
        <v>1</v>
      </c>
    </row>
    <row r="3385" spans="1:13" x14ac:dyDescent="0.25">
      <c r="A3385" s="107">
        <v>55369</v>
      </c>
      <c r="B3385" s="108" t="s">
        <v>2303</v>
      </c>
      <c r="C3385" s="108" t="s">
        <v>2304</v>
      </c>
      <c r="D3385" s="107">
        <v>61213</v>
      </c>
      <c r="E3385" s="108" t="s">
        <v>40</v>
      </c>
      <c r="F3385" s="108" t="s">
        <v>511</v>
      </c>
      <c r="G3385" s="108" t="s">
        <v>29</v>
      </c>
      <c r="H3385" s="108" t="s">
        <v>410</v>
      </c>
      <c r="I3385" s="108" t="s">
        <v>464</v>
      </c>
      <c r="J3385" s="109">
        <v>133177.60999999999</v>
      </c>
      <c r="K3385" s="107">
        <v>2020</v>
      </c>
      <c r="L3385" s="98" t="s">
        <v>324</v>
      </c>
      <c r="M3385" s="98" t="b">
        <f t="shared" si="52"/>
        <v>1</v>
      </c>
    </row>
    <row r="3386" spans="1:13" x14ac:dyDescent="0.25">
      <c r="A3386" s="107">
        <v>55372</v>
      </c>
      <c r="B3386" s="108" t="s">
        <v>2305</v>
      </c>
      <c r="C3386" s="108" t="s">
        <v>2306</v>
      </c>
      <c r="D3386" s="107">
        <v>32790</v>
      </c>
      <c r="E3386" s="108" t="s">
        <v>18</v>
      </c>
      <c r="F3386" s="108" t="s">
        <v>511</v>
      </c>
      <c r="G3386" s="108" t="s">
        <v>24</v>
      </c>
      <c r="H3386" s="108" t="s">
        <v>367</v>
      </c>
      <c r="I3386" s="108" t="s">
        <v>367</v>
      </c>
      <c r="J3386" s="109">
        <v>0</v>
      </c>
      <c r="K3386" s="107">
        <v>2020</v>
      </c>
      <c r="L3386" s="98" t="s">
        <v>318</v>
      </c>
      <c r="M3386" s="98" t="b">
        <f t="shared" si="52"/>
        <v>1</v>
      </c>
    </row>
    <row r="3387" spans="1:13" x14ac:dyDescent="0.25">
      <c r="A3387" s="107">
        <v>55372</v>
      </c>
      <c r="B3387" s="108" t="s">
        <v>2305</v>
      </c>
      <c r="C3387" s="108" t="s">
        <v>2306</v>
      </c>
      <c r="D3387" s="107">
        <v>32790</v>
      </c>
      <c r="E3387" s="108" t="s">
        <v>18</v>
      </c>
      <c r="F3387" s="108" t="s">
        <v>511</v>
      </c>
      <c r="G3387" s="108" t="s">
        <v>29</v>
      </c>
      <c r="H3387" s="108" t="s">
        <v>367</v>
      </c>
      <c r="I3387" s="108" t="s">
        <v>367</v>
      </c>
      <c r="J3387" s="109">
        <v>0</v>
      </c>
      <c r="K3387" s="107">
        <v>2020</v>
      </c>
      <c r="L3387" s="98" t="s">
        <v>318</v>
      </c>
      <c r="M3387" s="98" t="b">
        <f t="shared" si="52"/>
        <v>1</v>
      </c>
    </row>
    <row r="3388" spans="1:13" x14ac:dyDescent="0.25">
      <c r="A3388" s="107">
        <v>55375</v>
      </c>
      <c r="B3388" s="108" t="s">
        <v>2307</v>
      </c>
      <c r="C3388" s="108" t="s">
        <v>2308</v>
      </c>
      <c r="D3388" s="107">
        <v>22979</v>
      </c>
      <c r="E3388" s="108" t="s">
        <v>95</v>
      </c>
      <c r="F3388" s="108" t="s">
        <v>511</v>
      </c>
      <c r="G3388" s="108" t="s">
        <v>24</v>
      </c>
      <c r="H3388" s="108" t="s">
        <v>355</v>
      </c>
      <c r="I3388" s="108" t="s">
        <v>355</v>
      </c>
      <c r="J3388" s="109">
        <v>84.61</v>
      </c>
      <c r="K3388" s="107">
        <v>2020</v>
      </c>
      <c r="L3388" s="98" t="s">
        <v>324</v>
      </c>
      <c r="M3388" s="98" t="b">
        <f t="shared" si="52"/>
        <v>1</v>
      </c>
    </row>
    <row r="3389" spans="1:13" x14ac:dyDescent="0.25">
      <c r="A3389" s="107">
        <v>55375</v>
      </c>
      <c r="B3389" s="108" t="s">
        <v>2307</v>
      </c>
      <c r="C3389" s="108" t="s">
        <v>2308</v>
      </c>
      <c r="D3389" s="107">
        <v>22979</v>
      </c>
      <c r="E3389" s="108" t="s">
        <v>95</v>
      </c>
      <c r="F3389" s="108" t="s">
        <v>511</v>
      </c>
      <c r="G3389" s="108" t="s">
        <v>24</v>
      </c>
      <c r="H3389" s="108" t="s">
        <v>367</v>
      </c>
      <c r="I3389" s="108" t="s">
        <v>367</v>
      </c>
      <c r="J3389" s="109">
        <v>968274.39</v>
      </c>
      <c r="K3389" s="107">
        <v>2020</v>
      </c>
      <c r="L3389" s="98" t="s">
        <v>318</v>
      </c>
      <c r="M3389" s="98" t="b">
        <f t="shared" si="52"/>
        <v>1</v>
      </c>
    </row>
    <row r="3390" spans="1:13" x14ac:dyDescent="0.25">
      <c r="A3390" s="107">
        <v>55375</v>
      </c>
      <c r="B3390" s="108" t="s">
        <v>2307</v>
      </c>
      <c r="C3390" s="108" t="s">
        <v>2308</v>
      </c>
      <c r="D3390" s="107">
        <v>22979</v>
      </c>
      <c r="E3390" s="108" t="s">
        <v>95</v>
      </c>
      <c r="F3390" s="108" t="s">
        <v>511</v>
      </c>
      <c r="G3390" s="108" t="s">
        <v>29</v>
      </c>
      <c r="H3390" s="108" t="s">
        <v>355</v>
      </c>
      <c r="I3390" s="108" t="s">
        <v>355</v>
      </c>
      <c r="J3390" s="109">
        <v>144.74700000000001</v>
      </c>
      <c r="K3390" s="107">
        <v>2020</v>
      </c>
      <c r="L3390" s="98" t="s">
        <v>324</v>
      </c>
      <c r="M3390" s="98" t="b">
        <f t="shared" si="52"/>
        <v>1</v>
      </c>
    </row>
    <row r="3391" spans="1:13" x14ac:dyDescent="0.25">
      <c r="A3391" s="107">
        <v>55375</v>
      </c>
      <c r="B3391" s="108" t="s">
        <v>2307</v>
      </c>
      <c r="C3391" s="108" t="s">
        <v>2308</v>
      </c>
      <c r="D3391" s="107">
        <v>22979</v>
      </c>
      <c r="E3391" s="108" t="s">
        <v>95</v>
      </c>
      <c r="F3391" s="108" t="s">
        <v>511</v>
      </c>
      <c r="G3391" s="108" t="s">
        <v>29</v>
      </c>
      <c r="H3391" s="108" t="s">
        <v>367</v>
      </c>
      <c r="I3391" s="108" t="s">
        <v>367</v>
      </c>
      <c r="J3391" s="109">
        <v>1606884.3</v>
      </c>
      <c r="K3391" s="107">
        <v>2020</v>
      </c>
      <c r="L3391" s="98" t="s">
        <v>318</v>
      </c>
      <c r="M3391" s="98" t="b">
        <f t="shared" si="52"/>
        <v>1</v>
      </c>
    </row>
    <row r="3392" spans="1:13" x14ac:dyDescent="0.25">
      <c r="A3392" s="107">
        <v>55380</v>
      </c>
      <c r="B3392" s="108" t="s">
        <v>2309</v>
      </c>
      <c r="C3392" s="108" t="s">
        <v>1053</v>
      </c>
      <c r="D3392" s="107">
        <v>814</v>
      </c>
      <c r="E3392" s="108" t="s">
        <v>21</v>
      </c>
      <c r="F3392" s="108" t="s">
        <v>363</v>
      </c>
      <c r="G3392" s="108" t="s">
        <v>24</v>
      </c>
      <c r="H3392" s="108" t="s">
        <v>367</v>
      </c>
      <c r="I3392" s="108" t="s">
        <v>367</v>
      </c>
      <c r="J3392" s="109">
        <v>3825185</v>
      </c>
      <c r="K3392" s="107">
        <v>2020</v>
      </c>
      <c r="L3392" s="98" t="s">
        <v>318</v>
      </c>
      <c r="M3392" s="98" t="b">
        <f t="shared" si="52"/>
        <v>1</v>
      </c>
    </row>
    <row r="3393" spans="1:13" x14ac:dyDescent="0.25">
      <c r="A3393" s="107">
        <v>55380</v>
      </c>
      <c r="B3393" s="108" t="s">
        <v>2309</v>
      </c>
      <c r="C3393" s="108" t="s">
        <v>1053</v>
      </c>
      <c r="D3393" s="107">
        <v>814</v>
      </c>
      <c r="E3393" s="108" t="s">
        <v>21</v>
      </c>
      <c r="F3393" s="108" t="s">
        <v>363</v>
      </c>
      <c r="G3393" s="108" t="s">
        <v>29</v>
      </c>
      <c r="H3393" s="108" t="s">
        <v>367</v>
      </c>
      <c r="I3393" s="108" t="s">
        <v>367</v>
      </c>
      <c r="J3393" s="109">
        <v>5795525</v>
      </c>
      <c r="K3393" s="107">
        <v>2020</v>
      </c>
      <c r="L3393" s="98" t="s">
        <v>318</v>
      </c>
      <c r="M3393" s="98" t="b">
        <f t="shared" si="52"/>
        <v>1</v>
      </c>
    </row>
    <row r="3394" spans="1:13" x14ac:dyDescent="0.25">
      <c r="A3394" s="107">
        <v>55381</v>
      </c>
      <c r="B3394" s="108" t="s">
        <v>2310</v>
      </c>
      <c r="C3394" s="108" t="s">
        <v>2311</v>
      </c>
      <c r="D3394" s="107">
        <v>4194</v>
      </c>
      <c r="E3394" s="108" t="s">
        <v>133</v>
      </c>
      <c r="F3394" s="108" t="s">
        <v>511</v>
      </c>
      <c r="G3394" s="108" t="s">
        <v>373</v>
      </c>
      <c r="H3394" s="108" t="s">
        <v>355</v>
      </c>
      <c r="I3394" s="108" t="s">
        <v>355</v>
      </c>
      <c r="J3394" s="109">
        <v>23861</v>
      </c>
      <c r="K3394" s="107">
        <v>2020</v>
      </c>
      <c r="L3394" s="98" t="s">
        <v>324</v>
      </c>
      <c r="M3394" s="98" t="b">
        <f t="shared" si="52"/>
        <v>1</v>
      </c>
    </row>
    <row r="3395" spans="1:13" x14ac:dyDescent="0.25">
      <c r="A3395" s="107">
        <v>55382</v>
      </c>
      <c r="B3395" s="108" t="s">
        <v>2312</v>
      </c>
      <c r="C3395" s="108" t="s">
        <v>1164</v>
      </c>
      <c r="D3395" s="107">
        <v>13994</v>
      </c>
      <c r="E3395" s="108" t="s">
        <v>37</v>
      </c>
      <c r="F3395" s="108" t="s">
        <v>363</v>
      </c>
      <c r="G3395" s="108" t="s">
        <v>24</v>
      </c>
      <c r="H3395" s="108" t="s">
        <v>367</v>
      </c>
      <c r="I3395" s="108" t="s">
        <v>367</v>
      </c>
      <c r="J3395" s="109">
        <v>2735858</v>
      </c>
      <c r="K3395" s="107">
        <v>2020</v>
      </c>
      <c r="L3395" s="98" t="s">
        <v>318</v>
      </c>
      <c r="M3395" s="98" t="b">
        <f t="shared" si="52"/>
        <v>1</v>
      </c>
    </row>
    <row r="3396" spans="1:13" x14ac:dyDescent="0.25">
      <c r="A3396" s="107">
        <v>55382</v>
      </c>
      <c r="B3396" s="108" t="s">
        <v>2312</v>
      </c>
      <c r="C3396" s="108" t="s">
        <v>1164</v>
      </c>
      <c r="D3396" s="107">
        <v>13994</v>
      </c>
      <c r="E3396" s="108" t="s">
        <v>37</v>
      </c>
      <c r="F3396" s="108" t="s">
        <v>363</v>
      </c>
      <c r="G3396" s="108" t="s">
        <v>29</v>
      </c>
      <c r="H3396" s="108" t="s">
        <v>367</v>
      </c>
      <c r="I3396" s="108" t="s">
        <v>367</v>
      </c>
      <c r="J3396" s="109">
        <v>3841040</v>
      </c>
      <c r="K3396" s="107">
        <v>2020</v>
      </c>
      <c r="L3396" s="98" t="s">
        <v>318</v>
      </c>
      <c r="M3396" s="98" t="b">
        <f t="shared" si="52"/>
        <v>1</v>
      </c>
    </row>
    <row r="3397" spans="1:13" x14ac:dyDescent="0.25">
      <c r="A3397" s="107">
        <v>55386</v>
      </c>
      <c r="B3397" s="108" t="s">
        <v>2313</v>
      </c>
      <c r="C3397" s="108" t="s">
        <v>948</v>
      </c>
      <c r="D3397" s="107">
        <v>17539</v>
      </c>
      <c r="E3397" s="108" t="s">
        <v>116</v>
      </c>
      <c r="F3397" s="108" t="s">
        <v>363</v>
      </c>
      <c r="G3397" s="108" t="s">
        <v>24</v>
      </c>
      <c r="H3397" s="108" t="s">
        <v>355</v>
      </c>
      <c r="I3397" s="108" t="s">
        <v>355</v>
      </c>
      <c r="J3397" s="109">
        <v>92.072000000000003</v>
      </c>
      <c r="K3397" s="107">
        <v>2020</v>
      </c>
      <c r="L3397" s="98" t="s">
        <v>324</v>
      </c>
      <c r="M3397" s="98" t="b">
        <f t="shared" si="52"/>
        <v>1</v>
      </c>
    </row>
    <row r="3398" spans="1:13" x14ac:dyDescent="0.25">
      <c r="A3398" s="107">
        <v>55386</v>
      </c>
      <c r="B3398" s="108" t="s">
        <v>2313</v>
      </c>
      <c r="C3398" s="108" t="s">
        <v>948</v>
      </c>
      <c r="D3398" s="107">
        <v>17539</v>
      </c>
      <c r="E3398" s="108" t="s">
        <v>116</v>
      </c>
      <c r="F3398" s="108" t="s">
        <v>363</v>
      </c>
      <c r="G3398" s="108" t="s">
        <v>24</v>
      </c>
      <c r="H3398" s="108" t="s">
        <v>367</v>
      </c>
      <c r="I3398" s="108" t="s">
        <v>367</v>
      </c>
      <c r="J3398" s="109">
        <v>1044982.9</v>
      </c>
      <c r="K3398" s="107">
        <v>2020</v>
      </c>
      <c r="L3398" s="98" t="s">
        <v>318</v>
      </c>
      <c r="M3398" s="98" t="b">
        <f t="shared" si="52"/>
        <v>1</v>
      </c>
    </row>
    <row r="3399" spans="1:13" x14ac:dyDescent="0.25">
      <c r="A3399" s="107">
        <v>55386</v>
      </c>
      <c r="B3399" s="108" t="s">
        <v>2313</v>
      </c>
      <c r="C3399" s="108" t="s">
        <v>948</v>
      </c>
      <c r="D3399" s="107">
        <v>17539</v>
      </c>
      <c r="E3399" s="108" t="s">
        <v>116</v>
      </c>
      <c r="F3399" s="108" t="s">
        <v>363</v>
      </c>
      <c r="G3399" s="108" t="s">
        <v>29</v>
      </c>
      <c r="H3399" s="108" t="s">
        <v>355</v>
      </c>
      <c r="I3399" s="108" t="s">
        <v>355</v>
      </c>
      <c r="J3399" s="109">
        <v>177.32499999999999</v>
      </c>
      <c r="K3399" s="107">
        <v>2020</v>
      </c>
      <c r="L3399" s="98" t="s">
        <v>324</v>
      </c>
      <c r="M3399" s="98" t="b">
        <f t="shared" si="52"/>
        <v>1</v>
      </c>
    </row>
    <row r="3400" spans="1:13" x14ac:dyDescent="0.25">
      <c r="A3400" s="107">
        <v>55386</v>
      </c>
      <c r="B3400" s="108" t="s">
        <v>2313</v>
      </c>
      <c r="C3400" s="108" t="s">
        <v>948</v>
      </c>
      <c r="D3400" s="107">
        <v>17539</v>
      </c>
      <c r="E3400" s="108" t="s">
        <v>116</v>
      </c>
      <c r="F3400" s="108" t="s">
        <v>363</v>
      </c>
      <c r="G3400" s="108" t="s">
        <v>29</v>
      </c>
      <c r="H3400" s="108" t="s">
        <v>367</v>
      </c>
      <c r="I3400" s="108" t="s">
        <v>367</v>
      </c>
      <c r="J3400" s="109">
        <v>1839476.7</v>
      </c>
      <c r="K3400" s="107">
        <v>2020</v>
      </c>
      <c r="L3400" s="98" t="s">
        <v>318</v>
      </c>
      <c r="M3400" s="98" t="b">
        <f t="shared" ref="M3400:M3463" si="53">IF(AND($P$2=FALSE,OR(F3400="Commercial NAICS Cogen",F3400="Industrial NAICS Cogen",F3400="NAICS-22 Cogen")),FALSE,IF(AND($P$3=FALSE,OR(F3400="Commercial NAICS Cogen",F3400="Commercial NAICS Non-Cogen",F3400="Industrial NAICS Cogen", F3400="industrial NAICS non-Cogen")),FALSE, TRUE))</f>
        <v>1</v>
      </c>
    </row>
    <row r="3401" spans="1:13" x14ac:dyDescent="0.25">
      <c r="A3401" s="107">
        <v>55390</v>
      </c>
      <c r="B3401" s="108" t="s">
        <v>2314</v>
      </c>
      <c r="C3401" s="108" t="s">
        <v>2315</v>
      </c>
      <c r="D3401" s="107">
        <v>18050</v>
      </c>
      <c r="E3401" s="108" t="s">
        <v>125</v>
      </c>
      <c r="F3401" s="108" t="s">
        <v>1268</v>
      </c>
      <c r="G3401" s="108" t="s">
        <v>352</v>
      </c>
      <c r="H3401" s="108" t="s">
        <v>355</v>
      </c>
      <c r="I3401" s="108" t="s">
        <v>355</v>
      </c>
      <c r="J3401" s="109">
        <v>14</v>
      </c>
      <c r="K3401" s="107">
        <v>2020</v>
      </c>
      <c r="L3401" s="98" t="s">
        <v>324</v>
      </c>
      <c r="M3401" s="98" t="b">
        <f t="shared" si="53"/>
        <v>0</v>
      </c>
    </row>
    <row r="3402" spans="1:13" x14ac:dyDescent="0.25">
      <c r="A3402" s="107">
        <v>55391</v>
      </c>
      <c r="B3402" s="108" t="s">
        <v>2316</v>
      </c>
      <c r="C3402" s="108" t="s">
        <v>2317</v>
      </c>
      <c r="D3402" s="107">
        <v>56085</v>
      </c>
      <c r="E3402" s="108" t="s">
        <v>140</v>
      </c>
      <c r="F3402" s="108" t="s">
        <v>511</v>
      </c>
      <c r="G3402" s="108" t="s">
        <v>373</v>
      </c>
      <c r="H3402" s="108" t="s">
        <v>355</v>
      </c>
      <c r="I3402" s="108" t="s">
        <v>355</v>
      </c>
      <c r="J3402" s="109">
        <v>654.053</v>
      </c>
      <c r="K3402" s="107">
        <v>2020</v>
      </c>
      <c r="L3402" s="98" t="s">
        <v>324</v>
      </c>
      <c r="M3402" s="98" t="b">
        <f t="shared" si="53"/>
        <v>1</v>
      </c>
    </row>
    <row r="3403" spans="1:13" x14ac:dyDescent="0.25">
      <c r="A3403" s="107">
        <v>55391</v>
      </c>
      <c r="B3403" s="108" t="s">
        <v>2316</v>
      </c>
      <c r="C3403" s="108" t="s">
        <v>2317</v>
      </c>
      <c r="D3403" s="107">
        <v>56085</v>
      </c>
      <c r="E3403" s="108" t="s">
        <v>140</v>
      </c>
      <c r="F3403" s="108" t="s">
        <v>511</v>
      </c>
      <c r="G3403" s="108" t="s">
        <v>373</v>
      </c>
      <c r="H3403" s="108" t="s">
        <v>367</v>
      </c>
      <c r="I3403" s="108" t="s">
        <v>367</v>
      </c>
      <c r="J3403" s="109">
        <v>434259.95</v>
      </c>
      <c r="K3403" s="107">
        <v>2020</v>
      </c>
      <c r="L3403" s="98" t="s">
        <v>325</v>
      </c>
      <c r="M3403" s="98" t="b">
        <f t="shared" si="53"/>
        <v>1</v>
      </c>
    </row>
    <row r="3404" spans="1:13" x14ac:dyDescent="0.25">
      <c r="A3404" s="107">
        <v>55393</v>
      </c>
      <c r="B3404" s="108" t="s">
        <v>2318</v>
      </c>
      <c r="C3404" s="108" t="s">
        <v>2319</v>
      </c>
      <c r="D3404" s="107">
        <v>2799</v>
      </c>
      <c r="E3404" s="108" t="s">
        <v>24</v>
      </c>
      <c r="F3404" s="108" t="s">
        <v>511</v>
      </c>
      <c r="G3404" s="108" t="s">
        <v>24</v>
      </c>
      <c r="H3404" s="108" t="s">
        <v>367</v>
      </c>
      <c r="I3404" s="108" t="s">
        <v>367</v>
      </c>
      <c r="J3404" s="109">
        <v>909286</v>
      </c>
      <c r="K3404" s="107">
        <v>2020</v>
      </c>
      <c r="L3404" s="98" t="s">
        <v>318</v>
      </c>
      <c r="M3404" s="98" t="b">
        <f t="shared" si="53"/>
        <v>1</v>
      </c>
    </row>
    <row r="3405" spans="1:13" x14ac:dyDescent="0.25">
      <c r="A3405" s="107">
        <v>55393</v>
      </c>
      <c r="B3405" s="108" t="s">
        <v>2318</v>
      </c>
      <c r="C3405" s="108" t="s">
        <v>2319</v>
      </c>
      <c r="D3405" s="107">
        <v>2799</v>
      </c>
      <c r="E3405" s="108" t="s">
        <v>24</v>
      </c>
      <c r="F3405" s="108" t="s">
        <v>511</v>
      </c>
      <c r="G3405" s="108" t="s">
        <v>29</v>
      </c>
      <c r="H3405" s="108" t="s">
        <v>367</v>
      </c>
      <c r="I3405" s="108" t="s">
        <v>367</v>
      </c>
      <c r="J3405" s="109">
        <v>1475156</v>
      </c>
      <c r="K3405" s="107">
        <v>2020</v>
      </c>
      <c r="L3405" s="98" t="s">
        <v>318</v>
      </c>
      <c r="M3405" s="98" t="b">
        <f t="shared" si="53"/>
        <v>1</v>
      </c>
    </row>
    <row r="3406" spans="1:13" x14ac:dyDescent="0.25">
      <c r="A3406" s="107">
        <v>55397</v>
      </c>
      <c r="B3406" s="108" t="s">
        <v>2320</v>
      </c>
      <c r="C3406" s="108" t="s">
        <v>2321</v>
      </c>
      <c r="D3406" s="107">
        <v>59922</v>
      </c>
      <c r="E3406" s="108" t="s">
        <v>103</v>
      </c>
      <c r="F3406" s="108" t="s">
        <v>511</v>
      </c>
      <c r="G3406" s="108" t="s">
        <v>24</v>
      </c>
      <c r="H3406" s="108" t="s">
        <v>367</v>
      </c>
      <c r="I3406" s="108" t="s">
        <v>367</v>
      </c>
      <c r="J3406" s="109">
        <v>2018950</v>
      </c>
      <c r="K3406" s="107">
        <v>2020</v>
      </c>
      <c r="L3406" s="98" t="s">
        <v>318</v>
      </c>
      <c r="M3406" s="98" t="b">
        <f t="shared" si="53"/>
        <v>1</v>
      </c>
    </row>
    <row r="3407" spans="1:13" x14ac:dyDescent="0.25">
      <c r="A3407" s="107">
        <v>55397</v>
      </c>
      <c r="B3407" s="108" t="s">
        <v>2320</v>
      </c>
      <c r="C3407" s="108" t="s">
        <v>2321</v>
      </c>
      <c r="D3407" s="107">
        <v>59922</v>
      </c>
      <c r="E3407" s="108" t="s">
        <v>103</v>
      </c>
      <c r="F3407" s="108" t="s">
        <v>511</v>
      </c>
      <c r="G3407" s="108" t="s">
        <v>29</v>
      </c>
      <c r="H3407" s="108" t="s">
        <v>367</v>
      </c>
      <c r="I3407" s="108" t="s">
        <v>367</v>
      </c>
      <c r="J3407" s="109">
        <v>2924311</v>
      </c>
      <c r="K3407" s="107">
        <v>2020</v>
      </c>
      <c r="L3407" s="98" t="s">
        <v>318</v>
      </c>
      <c r="M3407" s="98" t="b">
        <f t="shared" si="53"/>
        <v>1</v>
      </c>
    </row>
    <row r="3408" spans="1:13" x14ac:dyDescent="0.25">
      <c r="A3408" s="107">
        <v>55400</v>
      </c>
      <c r="B3408" s="108" t="s">
        <v>2322</v>
      </c>
      <c r="C3408" s="108" t="s">
        <v>2322</v>
      </c>
      <c r="D3408" s="107">
        <v>34164</v>
      </c>
      <c r="E3408" s="108" t="s">
        <v>24</v>
      </c>
      <c r="F3408" s="108" t="s">
        <v>690</v>
      </c>
      <c r="G3408" s="108" t="s">
        <v>24</v>
      </c>
      <c r="H3408" s="108" t="s">
        <v>367</v>
      </c>
      <c r="I3408" s="108" t="s">
        <v>367</v>
      </c>
      <c r="J3408" s="109">
        <v>1263151</v>
      </c>
      <c r="K3408" s="107">
        <v>2020</v>
      </c>
      <c r="L3408" s="98" t="s">
        <v>318</v>
      </c>
      <c r="M3408" s="98" t="b">
        <f t="shared" si="53"/>
        <v>1</v>
      </c>
    </row>
    <row r="3409" spans="1:13" x14ac:dyDescent="0.25">
      <c r="A3409" s="107">
        <v>55400</v>
      </c>
      <c r="B3409" s="108" t="s">
        <v>2322</v>
      </c>
      <c r="C3409" s="108" t="s">
        <v>2322</v>
      </c>
      <c r="D3409" s="107">
        <v>34164</v>
      </c>
      <c r="E3409" s="108" t="s">
        <v>24</v>
      </c>
      <c r="F3409" s="108" t="s">
        <v>690</v>
      </c>
      <c r="G3409" s="108" t="s">
        <v>29</v>
      </c>
      <c r="H3409" s="108" t="s">
        <v>367</v>
      </c>
      <c r="I3409" s="108" t="s">
        <v>367</v>
      </c>
      <c r="J3409" s="109">
        <v>2110549</v>
      </c>
      <c r="K3409" s="107">
        <v>2020</v>
      </c>
      <c r="L3409" s="98" t="s">
        <v>318</v>
      </c>
      <c r="M3409" s="98" t="b">
        <f t="shared" si="53"/>
        <v>1</v>
      </c>
    </row>
    <row r="3410" spans="1:13" x14ac:dyDescent="0.25">
      <c r="A3410" s="107">
        <v>55402</v>
      </c>
      <c r="B3410" s="108" t="s">
        <v>2323</v>
      </c>
      <c r="C3410" s="108" t="s">
        <v>776</v>
      </c>
      <c r="D3410" s="107">
        <v>5109</v>
      </c>
      <c r="E3410" s="108" t="s">
        <v>67</v>
      </c>
      <c r="F3410" s="108" t="s">
        <v>363</v>
      </c>
      <c r="G3410" s="108" t="s">
        <v>373</v>
      </c>
      <c r="H3410" s="108" t="s">
        <v>367</v>
      </c>
      <c r="I3410" s="108" t="s">
        <v>367</v>
      </c>
      <c r="J3410" s="109">
        <v>1147326</v>
      </c>
      <c r="K3410" s="107">
        <v>2020</v>
      </c>
      <c r="L3410" s="98" t="s">
        <v>325</v>
      </c>
      <c r="M3410" s="98" t="b">
        <f t="shared" si="53"/>
        <v>1</v>
      </c>
    </row>
    <row r="3411" spans="1:13" x14ac:dyDescent="0.25">
      <c r="A3411" s="107">
        <v>55404</v>
      </c>
      <c r="B3411" s="108" t="s">
        <v>2324</v>
      </c>
      <c r="C3411" s="108" t="s">
        <v>2324</v>
      </c>
      <c r="D3411" s="107">
        <v>3131</v>
      </c>
      <c r="E3411" s="108" t="s">
        <v>56</v>
      </c>
      <c r="F3411" s="108" t="s">
        <v>690</v>
      </c>
      <c r="G3411" s="108" t="s">
        <v>24</v>
      </c>
      <c r="H3411" s="108" t="s">
        <v>367</v>
      </c>
      <c r="I3411" s="108" t="s">
        <v>367</v>
      </c>
      <c r="J3411" s="109">
        <v>612308</v>
      </c>
      <c r="K3411" s="107">
        <v>2020</v>
      </c>
      <c r="L3411" s="98" t="s">
        <v>318</v>
      </c>
      <c r="M3411" s="98" t="b">
        <f t="shared" si="53"/>
        <v>1</v>
      </c>
    </row>
    <row r="3412" spans="1:13" x14ac:dyDescent="0.25">
      <c r="A3412" s="107">
        <v>55404</v>
      </c>
      <c r="B3412" s="108" t="s">
        <v>2324</v>
      </c>
      <c r="C3412" s="108" t="s">
        <v>2324</v>
      </c>
      <c r="D3412" s="107">
        <v>3131</v>
      </c>
      <c r="E3412" s="108" t="s">
        <v>56</v>
      </c>
      <c r="F3412" s="108" t="s">
        <v>690</v>
      </c>
      <c r="G3412" s="108" t="s">
        <v>29</v>
      </c>
      <c r="H3412" s="108" t="s">
        <v>367</v>
      </c>
      <c r="I3412" s="108" t="s">
        <v>367</v>
      </c>
      <c r="J3412" s="109">
        <v>1822145</v>
      </c>
      <c r="K3412" s="107">
        <v>2020</v>
      </c>
      <c r="L3412" s="98" t="s">
        <v>318</v>
      </c>
      <c r="M3412" s="98" t="b">
        <f t="shared" si="53"/>
        <v>1</v>
      </c>
    </row>
    <row r="3413" spans="1:13" x14ac:dyDescent="0.25">
      <c r="A3413" s="107">
        <v>55405</v>
      </c>
      <c r="B3413" s="108" t="s">
        <v>2325</v>
      </c>
      <c r="C3413" s="108" t="s">
        <v>2326</v>
      </c>
      <c r="D3413" s="107">
        <v>32173</v>
      </c>
      <c r="E3413" s="108" t="s">
        <v>95</v>
      </c>
      <c r="F3413" s="108" t="s">
        <v>511</v>
      </c>
      <c r="G3413" s="108" t="s">
        <v>24</v>
      </c>
      <c r="H3413" s="108" t="s">
        <v>355</v>
      </c>
      <c r="I3413" s="108" t="s">
        <v>355</v>
      </c>
      <c r="J3413" s="109">
        <v>0</v>
      </c>
      <c r="K3413" s="107">
        <v>2020</v>
      </c>
      <c r="L3413" s="98" t="s">
        <v>324</v>
      </c>
      <c r="M3413" s="98" t="b">
        <f t="shared" si="53"/>
        <v>1</v>
      </c>
    </row>
    <row r="3414" spans="1:13" x14ac:dyDescent="0.25">
      <c r="A3414" s="107">
        <v>55405</v>
      </c>
      <c r="B3414" s="108" t="s">
        <v>2325</v>
      </c>
      <c r="C3414" s="108" t="s">
        <v>2326</v>
      </c>
      <c r="D3414" s="107">
        <v>32173</v>
      </c>
      <c r="E3414" s="108" t="s">
        <v>95</v>
      </c>
      <c r="F3414" s="108" t="s">
        <v>511</v>
      </c>
      <c r="G3414" s="108" t="s">
        <v>24</v>
      </c>
      <c r="H3414" s="108" t="s">
        <v>367</v>
      </c>
      <c r="I3414" s="108" t="s">
        <v>367</v>
      </c>
      <c r="J3414" s="109">
        <v>684129</v>
      </c>
      <c r="K3414" s="107">
        <v>2020</v>
      </c>
      <c r="L3414" s="98" t="s">
        <v>318</v>
      </c>
      <c r="M3414" s="98" t="b">
        <f t="shared" si="53"/>
        <v>1</v>
      </c>
    </row>
    <row r="3415" spans="1:13" x14ac:dyDescent="0.25">
      <c r="A3415" s="107">
        <v>55405</v>
      </c>
      <c r="B3415" s="108" t="s">
        <v>2325</v>
      </c>
      <c r="C3415" s="108" t="s">
        <v>2326</v>
      </c>
      <c r="D3415" s="107">
        <v>32173</v>
      </c>
      <c r="E3415" s="108" t="s">
        <v>95</v>
      </c>
      <c r="F3415" s="108" t="s">
        <v>511</v>
      </c>
      <c r="G3415" s="108" t="s">
        <v>29</v>
      </c>
      <c r="H3415" s="108" t="s">
        <v>355</v>
      </c>
      <c r="I3415" s="108" t="s">
        <v>355</v>
      </c>
      <c r="J3415" s="109">
        <v>0</v>
      </c>
      <c r="K3415" s="107">
        <v>2020</v>
      </c>
      <c r="L3415" s="98" t="s">
        <v>324</v>
      </c>
      <c r="M3415" s="98" t="b">
        <f t="shared" si="53"/>
        <v>1</v>
      </c>
    </row>
    <row r="3416" spans="1:13" x14ac:dyDescent="0.25">
      <c r="A3416" s="107">
        <v>55405</v>
      </c>
      <c r="B3416" s="108" t="s">
        <v>2325</v>
      </c>
      <c r="C3416" s="108" t="s">
        <v>2326</v>
      </c>
      <c r="D3416" s="107">
        <v>32173</v>
      </c>
      <c r="E3416" s="108" t="s">
        <v>95</v>
      </c>
      <c r="F3416" s="108" t="s">
        <v>511</v>
      </c>
      <c r="G3416" s="108" t="s">
        <v>29</v>
      </c>
      <c r="H3416" s="108" t="s">
        <v>367</v>
      </c>
      <c r="I3416" s="108" t="s">
        <v>367</v>
      </c>
      <c r="J3416" s="109">
        <v>1278586</v>
      </c>
      <c r="K3416" s="107">
        <v>2020</v>
      </c>
      <c r="L3416" s="98" t="s">
        <v>318</v>
      </c>
      <c r="M3416" s="98" t="b">
        <f t="shared" si="53"/>
        <v>1</v>
      </c>
    </row>
    <row r="3417" spans="1:13" x14ac:dyDescent="0.25">
      <c r="A3417" s="107">
        <v>55406</v>
      </c>
      <c r="B3417" s="108" t="s">
        <v>2327</v>
      </c>
      <c r="C3417" s="108" t="s">
        <v>2328</v>
      </c>
      <c r="D3417" s="107">
        <v>59423</v>
      </c>
      <c r="E3417" s="108" t="s">
        <v>37</v>
      </c>
      <c r="F3417" s="108" t="s">
        <v>511</v>
      </c>
      <c r="G3417" s="108" t="s">
        <v>24</v>
      </c>
      <c r="H3417" s="108" t="s">
        <v>367</v>
      </c>
      <c r="I3417" s="108" t="s">
        <v>367</v>
      </c>
      <c r="J3417" s="109">
        <v>1015555</v>
      </c>
      <c r="K3417" s="107">
        <v>2020</v>
      </c>
      <c r="L3417" s="98" t="s">
        <v>318</v>
      </c>
      <c r="M3417" s="98" t="b">
        <f t="shared" si="53"/>
        <v>1</v>
      </c>
    </row>
    <row r="3418" spans="1:13" x14ac:dyDescent="0.25">
      <c r="A3418" s="107">
        <v>55406</v>
      </c>
      <c r="B3418" s="108" t="s">
        <v>2327</v>
      </c>
      <c r="C3418" s="108" t="s">
        <v>2328</v>
      </c>
      <c r="D3418" s="107">
        <v>59423</v>
      </c>
      <c r="E3418" s="108" t="s">
        <v>37</v>
      </c>
      <c r="F3418" s="108" t="s">
        <v>511</v>
      </c>
      <c r="G3418" s="108" t="s">
        <v>29</v>
      </c>
      <c r="H3418" s="108" t="s">
        <v>367</v>
      </c>
      <c r="I3418" s="108" t="s">
        <v>367</v>
      </c>
      <c r="J3418" s="109">
        <v>1847670</v>
      </c>
      <c r="K3418" s="107">
        <v>2020</v>
      </c>
      <c r="L3418" s="98" t="s">
        <v>318</v>
      </c>
      <c r="M3418" s="98" t="b">
        <f t="shared" si="53"/>
        <v>1</v>
      </c>
    </row>
    <row r="3419" spans="1:13" x14ac:dyDescent="0.25">
      <c r="A3419" s="107">
        <v>55409</v>
      </c>
      <c r="B3419" s="108" t="s">
        <v>2329</v>
      </c>
      <c r="C3419" s="108" t="s">
        <v>2330</v>
      </c>
      <c r="D3419" s="107">
        <v>34028</v>
      </c>
      <c r="E3419" s="108" t="s">
        <v>14</v>
      </c>
      <c r="F3419" s="108" t="s">
        <v>511</v>
      </c>
      <c r="G3419" s="108" t="s">
        <v>373</v>
      </c>
      <c r="H3419" s="108" t="s">
        <v>355</v>
      </c>
      <c r="I3419" s="108" t="s">
        <v>355</v>
      </c>
      <c r="J3419" s="109">
        <v>1698.18</v>
      </c>
      <c r="K3419" s="107">
        <v>2020</v>
      </c>
      <c r="L3419" s="98" t="s">
        <v>324</v>
      </c>
      <c r="M3419" s="98" t="b">
        <f t="shared" si="53"/>
        <v>1</v>
      </c>
    </row>
    <row r="3420" spans="1:13" x14ac:dyDescent="0.25">
      <c r="A3420" s="107">
        <v>55409</v>
      </c>
      <c r="B3420" s="108" t="s">
        <v>2329</v>
      </c>
      <c r="C3420" s="108" t="s">
        <v>2330</v>
      </c>
      <c r="D3420" s="107">
        <v>34028</v>
      </c>
      <c r="E3420" s="108" t="s">
        <v>14</v>
      </c>
      <c r="F3420" s="108" t="s">
        <v>511</v>
      </c>
      <c r="G3420" s="108" t="s">
        <v>373</v>
      </c>
      <c r="H3420" s="108" t="s">
        <v>367</v>
      </c>
      <c r="I3420" s="108" t="s">
        <v>367</v>
      </c>
      <c r="J3420" s="109">
        <v>37512.82</v>
      </c>
      <c r="K3420" s="107">
        <v>2020</v>
      </c>
      <c r="L3420" s="98" t="s">
        <v>325</v>
      </c>
      <c r="M3420" s="98" t="b">
        <f t="shared" si="53"/>
        <v>1</v>
      </c>
    </row>
    <row r="3421" spans="1:13" x14ac:dyDescent="0.25">
      <c r="A3421" s="107">
        <v>55411</v>
      </c>
      <c r="B3421" s="108" t="s">
        <v>2331</v>
      </c>
      <c r="C3421" s="108" t="s">
        <v>2332</v>
      </c>
      <c r="D3421" s="107">
        <v>55987</v>
      </c>
      <c r="E3421" s="108" t="s">
        <v>14</v>
      </c>
      <c r="F3421" s="108" t="s">
        <v>511</v>
      </c>
      <c r="G3421" s="108" t="s">
        <v>24</v>
      </c>
      <c r="H3421" s="108" t="s">
        <v>367</v>
      </c>
      <c r="I3421" s="108" t="s">
        <v>367</v>
      </c>
      <c r="J3421" s="109">
        <v>1760223</v>
      </c>
      <c r="K3421" s="107">
        <v>2020</v>
      </c>
      <c r="L3421" s="98" t="s">
        <v>318</v>
      </c>
      <c r="M3421" s="98" t="b">
        <f t="shared" si="53"/>
        <v>1</v>
      </c>
    </row>
    <row r="3422" spans="1:13" x14ac:dyDescent="0.25">
      <c r="A3422" s="107">
        <v>55411</v>
      </c>
      <c r="B3422" s="108" t="s">
        <v>2331</v>
      </c>
      <c r="C3422" s="108" t="s">
        <v>2332</v>
      </c>
      <c r="D3422" s="107">
        <v>55987</v>
      </c>
      <c r="E3422" s="108" t="s">
        <v>14</v>
      </c>
      <c r="F3422" s="108" t="s">
        <v>511</v>
      </c>
      <c r="G3422" s="108" t="s">
        <v>29</v>
      </c>
      <c r="H3422" s="108" t="s">
        <v>367</v>
      </c>
      <c r="I3422" s="108" t="s">
        <v>367</v>
      </c>
      <c r="J3422" s="109">
        <v>3314435</v>
      </c>
      <c r="K3422" s="107">
        <v>2020</v>
      </c>
      <c r="L3422" s="98" t="s">
        <v>318</v>
      </c>
      <c r="M3422" s="98" t="b">
        <f t="shared" si="53"/>
        <v>1</v>
      </c>
    </row>
    <row r="3423" spans="1:13" x14ac:dyDescent="0.25">
      <c r="A3423" s="107">
        <v>55412</v>
      </c>
      <c r="B3423" s="108" t="s">
        <v>2333</v>
      </c>
      <c r="C3423" s="108" t="s">
        <v>626</v>
      </c>
      <c r="D3423" s="107">
        <v>6455</v>
      </c>
      <c r="E3423" s="108" t="s">
        <v>35</v>
      </c>
      <c r="F3423" s="108" t="s">
        <v>363</v>
      </c>
      <c r="G3423" s="108" t="s">
        <v>24</v>
      </c>
      <c r="H3423" s="108" t="s">
        <v>367</v>
      </c>
      <c r="I3423" s="108" t="s">
        <v>367</v>
      </c>
      <c r="J3423" s="109">
        <v>944234</v>
      </c>
      <c r="K3423" s="107">
        <v>2020</v>
      </c>
      <c r="L3423" s="98" t="s">
        <v>318</v>
      </c>
      <c r="M3423" s="98" t="b">
        <f t="shared" si="53"/>
        <v>1</v>
      </c>
    </row>
    <row r="3424" spans="1:13" x14ac:dyDescent="0.25">
      <c r="A3424" s="107">
        <v>55412</v>
      </c>
      <c r="B3424" s="108" t="s">
        <v>2333</v>
      </c>
      <c r="C3424" s="108" t="s">
        <v>626</v>
      </c>
      <c r="D3424" s="107">
        <v>6455</v>
      </c>
      <c r="E3424" s="108" t="s">
        <v>35</v>
      </c>
      <c r="F3424" s="108" t="s">
        <v>363</v>
      </c>
      <c r="G3424" s="108" t="s">
        <v>29</v>
      </c>
      <c r="H3424" s="108" t="s">
        <v>367</v>
      </c>
      <c r="I3424" s="108" t="s">
        <v>367</v>
      </c>
      <c r="J3424" s="109">
        <v>1425422</v>
      </c>
      <c r="K3424" s="107">
        <v>2020</v>
      </c>
      <c r="L3424" s="98" t="s">
        <v>318</v>
      </c>
      <c r="M3424" s="98" t="b">
        <f t="shared" si="53"/>
        <v>1</v>
      </c>
    </row>
    <row r="3425" spans="1:13" x14ac:dyDescent="0.25">
      <c r="A3425" s="107">
        <v>55414</v>
      </c>
      <c r="B3425" s="108" t="s">
        <v>2334</v>
      </c>
      <c r="C3425" s="108" t="s">
        <v>2335</v>
      </c>
      <c r="D3425" s="107">
        <v>40192</v>
      </c>
      <c r="E3425" s="108" t="s">
        <v>35</v>
      </c>
      <c r="F3425" s="108" t="s">
        <v>511</v>
      </c>
      <c r="G3425" s="108" t="s">
        <v>373</v>
      </c>
      <c r="H3425" s="108" t="s">
        <v>355</v>
      </c>
      <c r="I3425" s="108" t="s">
        <v>355</v>
      </c>
      <c r="J3425" s="109">
        <v>57.85</v>
      </c>
      <c r="K3425" s="107">
        <v>2020</v>
      </c>
      <c r="L3425" s="98" t="s">
        <v>324</v>
      </c>
      <c r="M3425" s="98" t="b">
        <f t="shared" si="53"/>
        <v>1</v>
      </c>
    </row>
    <row r="3426" spans="1:13" x14ac:dyDescent="0.25">
      <c r="A3426" s="107">
        <v>55414</v>
      </c>
      <c r="B3426" s="108" t="s">
        <v>2334</v>
      </c>
      <c r="C3426" s="108" t="s">
        <v>2335</v>
      </c>
      <c r="D3426" s="107">
        <v>40192</v>
      </c>
      <c r="E3426" s="108" t="s">
        <v>35</v>
      </c>
      <c r="F3426" s="108" t="s">
        <v>511</v>
      </c>
      <c r="G3426" s="108" t="s">
        <v>373</v>
      </c>
      <c r="H3426" s="108" t="s">
        <v>367</v>
      </c>
      <c r="I3426" s="108" t="s">
        <v>367</v>
      </c>
      <c r="J3426" s="109">
        <v>208486.15</v>
      </c>
      <c r="K3426" s="107">
        <v>2020</v>
      </c>
      <c r="L3426" s="98" t="s">
        <v>325</v>
      </c>
      <c r="M3426" s="98" t="b">
        <f t="shared" si="53"/>
        <v>1</v>
      </c>
    </row>
    <row r="3427" spans="1:13" x14ac:dyDescent="0.25">
      <c r="A3427" s="107">
        <v>55415</v>
      </c>
      <c r="B3427" s="108" t="s">
        <v>2336</v>
      </c>
      <c r="C3427" s="108" t="s">
        <v>2337</v>
      </c>
      <c r="D3427" s="107">
        <v>39125</v>
      </c>
      <c r="E3427" s="108" t="s">
        <v>35</v>
      </c>
      <c r="F3427" s="108" t="s">
        <v>511</v>
      </c>
      <c r="G3427" s="108" t="s">
        <v>373</v>
      </c>
      <c r="H3427" s="108" t="s">
        <v>355</v>
      </c>
      <c r="I3427" s="108" t="s">
        <v>355</v>
      </c>
      <c r="J3427" s="109">
        <v>3709.982</v>
      </c>
      <c r="K3427" s="107">
        <v>2020</v>
      </c>
      <c r="L3427" s="98" t="s">
        <v>324</v>
      </c>
      <c r="M3427" s="98" t="b">
        <f t="shared" si="53"/>
        <v>1</v>
      </c>
    </row>
    <row r="3428" spans="1:13" x14ac:dyDescent="0.25">
      <c r="A3428" s="107">
        <v>55415</v>
      </c>
      <c r="B3428" s="108" t="s">
        <v>2336</v>
      </c>
      <c r="C3428" s="108" t="s">
        <v>2337</v>
      </c>
      <c r="D3428" s="107">
        <v>39125</v>
      </c>
      <c r="E3428" s="108" t="s">
        <v>35</v>
      </c>
      <c r="F3428" s="108" t="s">
        <v>511</v>
      </c>
      <c r="G3428" s="108" t="s">
        <v>373</v>
      </c>
      <c r="H3428" s="108" t="s">
        <v>367</v>
      </c>
      <c r="I3428" s="108" t="s">
        <v>367</v>
      </c>
      <c r="J3428" s="109">
        <v>563939.02</v>
      </c>
      <c r="K3428" s="107">
        <v>2020</v>
      </c>
      <c r="L3428" s="98" t="s">
        <v>325</v>
      </c>
      <c r="M3428" s="98" t="b">
        <f t="shared" si="53"/>
        <v>1</v>
      </c>
    </row>
    <row r="3429" spans="1:13" x14ac:dyDescent="0.25">
      <c r="A3429" s="107">
        <v>55418</v>
      </c>
      <c r="B3429" s="108" t="s">
        <v>2338</v>
      </c>
      <c r="C3429" s="108" t="s">
        <v>1053</v>
      </c>
      <c r="D3429" s="107">
        <v>814</v>
      </c>
      <c r="E3429" s="108" t="s">
        <v>21</v>
      </c>
      <c r="F3429" s="108" t="s">
        <v>363</v>
      </c>
      <c r="G3429" s="108" t="s">
        <v>24</v>
      </c>
      <c r="H3429" s="108" t="s">
        <v>367</v>
      </c>
      <c r="I3429" s="108" t="s">
        <v>367</v>
      </c>
      <c r="J3429" s="109">
        <v>462370</v>
      </c>
      <c r="K3429" s="107">
        <v>2020</v>
      </c>
      <c r="L3429" s="98" t="s">
        <v>318</v>
      </c>
      <c r="M3429" s="98" t="b">
        <f t="shared" si="53"/>
        <v>1</v>
      </c>
    </row>
    <row r="3430" spans="1:13" x14ac:dyDescent="0.25">
      <c r="A3430" s="107">
        <v>55418</v>
      </c>
      <c r="B3430" s="108" t="s">
        <v>2338</v>
      </c>
      <c r="C3430" s="108" t="s">
        <v>1053</v>
      </c>
      <c r="D3430" s="107">
        <v>814</v>
      </c>
      <c r="E3430" s="108" t="s">
        <v>21</v>
      </c>
      <c r="F3430" s="108" t="s">
        <v>363</v>
      </c>
      <c r="G3430" s="108" t="s">
        <v>29</v>
      </c>
      <c r="H3430" s="108" t="s">
        <v>367</v>
      </c>
      <c r="I3430" s="108" t="s">
        <v>367</v>
      </c>
      <c r="J3430" s="109">
        <v>702412</v>
      </c>
      <c r="K3430" s="107">
        <v>2020</v>
      </c>
      <c r="L3430" s="98" t="s">
        <v>318</v>
      </c>
      <c r="M3430" s="98" t="b">
        <f t="shared" si="53"/>
        <v>1</v>
      </c>
    </row>
    <row r="3431" spans="1:13" x14ac:dyDescent="0.25">
      <c r="A3431" s="107">
        <v>55419</v>
      </c>
      <c r="B3431" s="108" t="s">
        <v>2339</v>
      </c>
      <c r="C3431" s="108" t="s">
        <v>2340</v>
      </c>
      <c r="D3431" s="107">
        <v>5347</v>
      </c>
      <c r="E3431" s="108" t="s">
        <v>56</v>
      </c>
      <c r="F3431" s="108" t="s">
        <v>742</v>
      </c>
      <c r="G3431" s="108" t="s">
        <v>24</v>
      </c>
      <c r="H3431" s="108" t="s">
        <v>367</v>
      </c>
      <c r="I3431" s="108" t="s">
        <v>367</v>
      </c>
      <c r="J3431" s="109">
        <v>168793.7</v>
      </c>
      <c r="K3431" s="107">
        <v>2020</v>
      </c>
      <c r="L3431" s="98" t="s">
        <v>318</v>
      </c>
      <c r="M3431" s="98" t="b">
        <f t="shared" si="53"/>
        <v>0</v>
      </c>
    </row>
    <row r="3432" spans="1:13" x14ac:dyDescent="0.25">
      <c r="A3432" s="107">
        <v>55419</v>
      </c>
      <c r="B3432" s="108" t="s">
        <v>2339</v>
      </c>
      <c r="C3432" s="108" t="s">
        <v>2340</v>
      </c>
      <c r="D3432" s="107">
        <v>5347</v>
      </c>
      <c r="E3432" s="108" t="s">
        <v>56</v>
      </c>
      <c r="F3432" s="108" t="s">
        <v>742</v>
      </c>
      <c r="G3432" s="108" t="s">
        <v>24</v>
      </c>
      <c r="H3432" s="108" t="s">
        <v>403</v>
      </c>
      <c r="I3432" s="108" t="s">
        <v>560</v>
      </c>
      <c r="J3432" s="109">
        <v>28918.558000000001</v>
      </c>
      <c r="K3432" s="107">
        <v>2020</v>
      </c>
      <c r="L3432" s="98" t="s">
        <v>336</v>
      </c>
      <c r="M3432" s="98" t="b">
        <f t="shared" si="53"/>
        <v>0</v>
      </c>
    </row>
    <row r="3433" spans="1:13" x14ac:dyDescent="0.25">
      <c r="A3433" s="107">
        <v>55419</v>
      </c>
      <c r="B3433" s="108" t="s">
        <v>2339</v>
      </c>
      <c r="C3433" s="108" t="s">
        <v>2340</v>
      </c>
      <c r="D3433" s="107">
        <v>5347</v>
      </c>
      <c r="E3433" s="108" t="s">
        <v>56</v>
      </c>
      <c r="F3433" s="108" t="s">
        <v>742</v>
      </c>
      <c r="G3433" s="108" t="s">
        <v>24</v>
      </c>
      <c r="H3433" s="108" t="s">
        <v>428</v>
      </c>
      <c r="I3433" s="108" t="s">
        <v>428</v>
      </c>
      <c r="J3433" s="109">
        <v>0</v>
      </c>
      <c r="K3433" s="107">
        <v>2020</v>
      </c>
      <c r="L3433" s="98" t="s">
        <v>336</v>
      </c>
      <c r="M3433" s="98" t="b">
        <f t="shared" si="53"/>
        <v>0</v>
      </c>
    </row>
    <row r="3434" spans="1:13" x14ac:dyDescent="0.25">
      <c r="A3434" s="107">
        <v>55419</v>
      </c>
      <c r="B3434" s="108" t="s">
        <v>2339</v>
      </c>
      <c r="C3434" s="108" t="s">
        <v>2340</v>
      </c>
      <c r="D3434" s="107">
        <v>5347</v>
      </c>
      <c r="E3434" s="108" t="s">
        <v>56</v>
      </c>
      <c r="F3434" s="108" t="s">
        <v>742</v>
      </c>
      <c r="G3434" s="108" t="s">
        <v>29</v>
      </c>
      <c r="H3434" s="108" t="s">
        <v>367</v>
      </c>
      <c r="I3434" s="108" t="s">
        <v>367</v>
      </c>
      <c r="J3434" s="109">
        <v>4703150.4000000004</v>
      </c>
      <c r="K3434" s="107">
        <v>2020</v>
      </c>
      <c r="L3434" s="98" t="s">
        <v>318</v>
      </c>
      <c r="M3434" s="98" t="b">
        <f t="shared" si="53"/>
        <v>0</v>
      </c>
    </row>
    <row r="3435" spans="1:13" x14ac:dyDescent="0.25">
      <c r="A3435" s="107">
        <v>55419</v>
      </c>
      <c r="B3435" s="108" t="s">
        <v>2339</v>
      </c>
      <c r="C3435" s="108" t="s">
        <v>2340</v>
      </c>
      <c r="D3435" s="107">
        <v>5347</v>
      </c>
      <c r="E3435" s="108" t="s">
        <v>56</v>
      </c>
      <c r="F3435" s="108" t="s">
        <v>742</v>
      </c>
      <c r="G3435" s="108" t="s">
        <v>29</v>
      </c>
      <c r="H3435" s="108" t="s">
        <v>403</v>
      </c>
      <c r="I3435" s="108" t="s">
        <v>560</v>
      </c>
      <c r="J3435" s="109">
        <v>0</v>
      </c>
      <c r="K3435" s="107">
        <v>2020</v>
      </c>
      <c r="L3435" s="98" t="s">
        <v>336</v>
      </c>
      <c r="M3435" s="98" t="b">
        <f t="shared" si="53"/>
        <v>0</v>
      </c>
    </row>
    <row r="3436" spans="1:13" x14ac:dyDescent="0.25">
      <c r="A3436" s="107">
        <v>55419</v>
      </c>
      <c r="B3436" s="108" t="s">
        <v>2339</v>
      </c>
      <c r="C3436" s="108" t="s">
        <v>2340</v>
      </c>
      <c r="D3436" s="107">
        <v>5347</v>
      </c>
      <c r="E3436" s="108" t="s">
        <v>56</v>
      </c>
      <c r="F3436" s="108" t="s">
        <v>742</v>
      </c>
      <c r="G3436" s="108" t="s">
        <v>29</v>
      </c>
      <c r="H3436" s="108" t="s">
        <v>428</v>
      </c>
      <c r="I3436" s="108" t="s">
        <v>428</v>
      </c>
      <c r="J3436" s="109">
        <v>0</v>
      </c>
      <c r="K3436" s="107">
        <v>2020</v>
      </c>
      <c r="L3436" s="98" t="s">
        <v>336</v>
      </c>
      <c r="M3436" s="98" t="b">
        <f t="shared" si="53"/>
        <v>0</v>
      </c>
    </row>
    <row r="3437" spans="1:13" x14ac:dyDescent="0.25">
      <c r="A3437" s="107">
        <v>55433</v>
      </c>
      <c r="B3437" s="108" t="s">
        <v>2341</v>
      </c>
      <c r="C3437" s="108" t="s">
        <v>2342</v>
      </c>
      <c r="D3437" s="107">
        <v>13908</v>
      </c>
      <c r="E3437" s="108" t="s">
        <v>56</v>
      </c>
      <c r="F3437" s="108" t="s">
        <v>511</v>
      </c>
      <c r="G3437" s="108" t="s">
        <v>373</v>
      </c>
      <c r="H3437" s="108" t="s">
        <v>367</v>
      </c>
      <c r="I3437" s="108" t="s">
        <v>367</v>
      </c>
      <c r="J3437" s="109">
        <v>55190</v>
      </c>
      <c r="K3437" s="107">
        <v>2020</v>
      </c>
      <c r="L3437" s="98" t="s">
        <v>325</v>
      </c>
      <c r="M3437" s="98" t="b">
        <f t="shared" si="53"/>
        <v>1</v>
      </c>
    </row>
    <row r="3438" spans="1:13" x14ac:dyDescent="0.25">
      <c r="A3438" s="107">
        <v>55439</v>
      </c>
      <c r="B3438" s="108" t="s">
        <v>2343</v>
      </c>
      <c r="C3438" s="108" t="s">
        <v>2344</v>
      </c>
      <c r="D3438" s="107">
        <v>18569</v>
      </c>
      <c r="E3438" s="108" t="s">
        <v>133</v>
      </c>
      <c r="F3438" s="108" t="s">
        <v>511</v>
      </c>
      <c r="G3438" s="108" t="s">
        <v>24</v>
      </c>
      <c r="H3438" s="108" t="s">
        <v>355</v>
      </c>
      <c r="I3438" s="108" t="s">
        <v>355</v>
      </c>
      <c r="J3438" s="109">
        <v>0</v>
      </c>
      <c r="K3438" s="107">
        <v>2020</v>
      </c>
      <c r="L3438" s="98" t="s">
        <v>324</v>
      </c>
      <c r="M3438" s="98" t="b">
        <f t="shared" si="53"/>
        <v>1</v>
      </c>
    </row>
    <row r="3439" spans="1:13" x14ac:dyDescent="0.25">
      <c r="A3439" s="107">
        <v>55439</v>
      </c>
      <c r="B3439" s="108" t="s">
        <v>2343</v>
      </c>
      <c r="C3439" s="108" t="s">
        <v>2344</v>
      </c>
      <c r="D3439" s="107">
        <v>18569</v>
      </c>
      <c r="E3439" s="108" t="s">
        <v>133</v>
      </c>
      <c r="F3439" s="108" t="s">
        <v>511</v>
      </c>
      <c r="G3439" s="108" t="s">
        <v>24</v>
      </c>
      <c r="H3439" s="108" t="s">
        <v>367</v>
      </c>
      <c r="I3439" s="108" t="s">
        <v>367</v>
      </c>
      <c r="J3439" s="109">
        <v>1787227</v>
      </c>
      <c r="K3439" s="107">
        <v>2020</v>
      </c>
      <c r="L3439" s="98" t="s">
        <v>318</v>
      </c>
      <c r="M3439" s="98" t="b">
        <f t="shared" si="53"/>
        <v>1</v>
      </c>
    </row>
    <row r="3440" spans="1:13" x14ac:dyDescent="0.25">
      <c r="A3440" s="107">
        <v>55439</v>
      </c>
      <c r="B3440" s="108" t="s">
        <v>2343</v>
      </c>
      <c r="C3440" s="108" t="s">
        <v>2344</v>
      </c>
      <c r="D3440" s="107">
        <v>18569</v>
      </c>
      <c r="E3440" s="108" t="s">
        <v>133</v>
      </c>
      <c r="F3440" s="108" t="s">
        <v>511</v>
      </c>
      <c r="G3440" s="108" t="s">
        <v>29</v>
      </c>
      <c r="H3440" s="108" t="s">
        <v>355</v>
      </c>
      <c r="I3440" s="108" t="s">
        <v>355</v>
      </c>
      <c r="J3440" s="109">
        <v>0</v>
      </c>
      <c r="K3440" s="107">
        <v>2020</v>
      </c>
      <c r="L3440" s="98" t="s">
        <v>324</v>
      </c>
      <c r="M3440" s="98" t="b">
        <f t="shared" si="53"/>
        <v>1</v>
      </c>
    </row>
    <row r="3441" spans="1:13" x14ac:dyDescent="0.25">
      <c r="A3441" s="107">
        <v>55439</v>
      </c>
      <c r="B3441" s="108" t="s">
        <v>2343</v>
      </c>
      <c r="C3441" s="108" t="s">
        <v>2344</v>
      </c>
      <c r="D3441" s="107">
        <v>18569</v>
      </c>
      <c r="E3441" s="108" t="s">
        <v>133</v>
      </c>
      <c r="F3441" s="108" t="s">
        <v>511</v>
      </c>
      <c r="G3441" s="108" t="s">
        <v>29</v>
      </c>
      <c r="H3441" s="108" t="s">
        <v>367</v>
      </c>
      <c r="I3441" s="108" t="s">
        <v>367</v>
      </c>
      <c r="J3441" s="109">
        <v>2745937</v>
      </c>
      <c r="K3441" s="107">
        <v>2020</v>
      </c>
      <c r="L3441" s="98" t="s">
        <v>318</v>
      </c>
      <c r="M3441" s="98" t="b">
        <f t="shared" si="53"/>
        <v>1</v>
      </c>
    </row>
    <row r="3442" spans="1:13" x14ac:dyDescent="0.25">
      <c r="A3442" s="107">
        <v>55440</v>
      </c>
      <c r="B3442" s="108" t="s">
        <v>2345</v>
      </c>
      <c r="C3442" s="108" t="s">
        <v>455</v>
      </c>
      <c r="D3442" s="107">
        <v>195</v>
      </c>
      <c r="E3442" s="108" t="s">
        <v>14</v>
      </c>
      <c r="F3442" s="108" t="s">
        <v>511</v>
      </c>
      <c r="G3442" s="108" t="s">
        <v>24</v>
      </c>
      <c r="H3442" s="108" t="s">
        <v>355</v>
      </c>
      <c r="I3442" s="108" t="s">
        <v>355</v>
      </c>
      <c r="J3442" s="109">
        <v>0</v>
      </c>
      <c r="K3442" s="107">
        <v>2020</v>
      </c>
      <c r="L3442" s="98" t="s">
        <v>324</v>
      </c>
      <c r="M3442" s="98" t="b">
        <f t="shared" si="53"/>
        <v>1</v>
      </c>
    </row>
    <row r="3443" spans="1:13" x14ac:dyDescent="0.25">
      <c r="A3443" s="107">
        <v>55440</v>
      </c>
      <c r="B3443" s="108" t="s">
        <v>2345</v>
      </c>
      <c r="C3443" s="108" t="s">
        <v>455</v>
      </c>
      <c r="D3443" s="107">
        <v>195</v>
      </c>
      <c r="E3443" s="108" t="s">
        <v>14</v>
      </c>
      <c r="F3443" s="108" t="s">
        <v>511</v>
      </c>
      <c r="G3443" s="108" t="s">
        <v>24</v>
      </c>
      <c r="H3443" s="108" t="s">
        <v>367</v>
      </c>
      <c r="I3443" s="108" t="s">
        <v>367</v>
      </c>
      <c r="J3443" s="109">
        <v>2081022</v>
      </c>
      <c r="K3443" s="107">
        <v>2020</v>
      </c>
      <c r="L3443" s="98" t="s">
        <v>318</v>
      </c>
      <c r="M3443" s="98" t="b">
        <f t="shared" si="53"/>
        <v>1</v>
      </c>
    </row>
    <row r="3444" spans="1:13" x14ac:dyDescent="0.25">
      <c r="A3444" s="107">
        <v>55440</v>
      </c>
      <c r="B3444" s="108" t="s">
        <v>2345</v>
      </c>
      <c r="C3444" s="108" t="s">
        <v>455</v>
      </c>
      <c r="D3444" s="107">
        <v>195</v>
      </c>
      <c r="E3444" s="108" t="s">
        <v>14</v>
      </c>
      <c r="F3444" s="108" t="s">
        <v>511</v>
      </c>
      <c r="G3444" s="108" t="s">
        <v>29</v>
      </c>
      <c r="H3444" s="108" t="s">
        <v>355</v>
      </c>
      <c r="I3444" s="108" t="s">
        <v>355</v>
      </c>
      <c r="J3444" s="109">
        <v>0</v>
      </c>
      <c r="K3444" s="107">
        <v>2020</v>
      </c>
      <c r="L3444" s="98" t="s">
        <v>324</v>
      </c>
      <c r="M3444" s="98" t="b">
        <f t="shared" si="53"/>
        <v>1</v>
      </c>
    </row>
    <row r="3445" spans="1:13" x14ac:dyDescent="0.25">
      <c r="A3445" s="107">
        <v>55440</v>
      </c>
      <c r="B3445" s="108" t="s">
        <v>2345</v>
      </c>
      <c r="C3445" s="108" t="s">
        <v>455</v>
      </c>
      <c r="D3445" s="107">
        <v>195</v>
      </c>
      <c r="E3445" s="108" t="s">
        <v>14</v>
      </c>
      <c r="F3445" s="108" t="s">
        <v>511</v>
      </c>
      <c r="G3445" s="108" t="s">
        <v>29</v>
      </c>
      <c r="H3445" s="108" t="s">
        <v>367</v>
      </c>
      <c r="I3445" s="108" t="s">
        <v>367</v>
      </c>
      <c r="J3445" s="109">
        <v>2971460</v>
      </c>
      <c r="K3445" s="107">
        <v>2020</v>
      </c>
      <c r="L3445" s="98" t="s">
        <v>318</v>
      </c>
      <c r="M3445" s="98" t="b">
        <f t="shared" si="53"/>
        <v>1</v>
      </c>
    </row>
    <row r="3446" spans="1:13" x14ac:dyDescent="0.25">
      <c r="A3446" s="107">
        <v>55451</v>
      </c>
      <c r="B3446" s="108" t="s">
        <v>2346</v>
      </c>
      <c r="C3446" s="108" t="s">
        <v>461</v>
      </c>
      <c r="D3446" s="107">
        <v>18642</v>
      </c>
      <c r="E3446" s="108" t="s">
        <v>73</v>
      </c>
      <c r="F3446" s="108" t="s">
        <v>363</v>
      </c>
      <c r="G3446" s="108" t="s">
        <v>24</v>
      </c>
      <c r="H3446" s="108" t="s">
        <v>367</v>
      </c>
      <c r="I3446" s="108" t="s">
        <v>367</v>
      </c>
      <c r="J3446" s="109">
        <v>2042873</v>
      </c>
      <c r="K3446" s="107">
        <v>2020</v>
      </c>
      <c r="L3446" s="98" t="s">
        <v>318</v>
      </c>
      <c r="M3446" s="98" t="b">
        <f t="shared" si="53"/>
        <v>1</v>
      </c>
    </row>
    <row r="3447" spans="1:13" x14ac:dyDescent="0.25">
      <c r="A3447" s="107">
        <v>55451</v>
      </c>
      <c r="B3447" s="108" t="s">
        <v>2346</v>
      </c>
      <c r="C3447" s="108" t="s">
        <v>461</v>
      </c>
      <c r="D3447" s="107">
        <v>18642</v>
      </c>
      <c r="E3447" s="108" t="s">
        <v>73</v>
      </c>
      <c r="F3447" s="108" t="s">
        <v>363</v>
      </c>
      <c r="G3447" s="108" t="s">
        <v>29</v>
      </c>
      <c r="H3447" s="108" t="s">
        <v>367</v>
      </c>
      <c r="I3447" s="108" t="s">
        <v>367</v>
      </c>
      <c r="J3447" s="109">
        <v>3267381</v>
      </c>
      <c r="K3447" s="107">
        <v>2020</v>
      </c>
      <c r="L3447" s="98" t="s">
        <v>318</v>
      </c>
      <c r="M3447" s="98" t="b">
        <f t="shared" si="53"/>
        <v>1</v>
      </c>
    </row>
    <row r="3448" spans="1:13" x14ac:dyDescent="0.25">
      <c r="A3448" s="107">
        <v>55453</v>
      </c>
      <c r="B3448" s="108" t="s">
        <v>2347</v>
      </c>
      <c r="C3448" s="108" t="s">
        <v>2348</v>
      </c>
      <c r="D3448" s="107">
        <v>6632</v>
      </c>
      <c r="E3448" s="108" t="s">
        <v>27</v>
      </c>
      <c r="F3448" s="108" t="s">
        <v>511</v>
      </c>
      <c r="G3448" s="108" t="s">
        <v>373</v>
      </c>
      <c r="H3448" s="108" t="s">
        <v>367</v>
      </c>
      <c r="I3448" s="108" t="s">
        <v>367</v>
      </c>
      <c r="J3448" s="109">
        <v>143764</v>
      </c>
      <c r="K3448" s="107">
        <v>2020</v>
      </c>
      <c r="L3448" s="98" t="s">
        <v>325</v>
      </c>
      <c r="M3448" s="98" t="b">
        <f t="shared" si="53"/>
        <v>1</v>
      </c>
    </row>
    <row r="3449" spans="1:13" x14ac:dyDescent="0.25">
      <c r="A3449" s="107">
        <v>55455</v>
      </c>
      <c r="B3449" s="108" t="s">
        <v>2349</v>
      </c>
      <c r="C3449" s="108" t="s">
        <v>481</v>
      </c>
      <c r="D3449" s="107">
        <v>803</v>
      </c>
      <c r="E3449" s="108" t="s">
        <v>18</v>
      </c>
      <c r="F3449" s="108" t="s">
        <v>363</v>
      </c>
      <c r="G3449" s="108" t="s">
        <v>24</v>
      </c>
      <c r="H3449" s="108" t="s">
        <v>367</v>
      </c>
      <c r="I3449" s="108" t="s">
        <v>367</v>
      </c>
      <c r="J3449" s="109">
        <v>2031033</v>
      </c>
      <c r="K3449" s="107">
        <v>2020</v>
      </c>
      <c r="L3449" s="98" t="s">
        <v>318</v>
      </c>
      <c r="M3449" s="98" t="b">
        <f t="shared" si="53"/>
        <v>1</v>
      </c>
    </row>
    <row r="3450" spans="1:13" x14ac:dyDescent="0.25">
      <c r="A3450" s="107">
        <v>55455</v>
      </c>
      <c r="B3450" s="108" t="s">
        <v>2349</v>
      </c>
      <c r="C3450" s="108" t="s">
        <v>481</v>
      </c>
      <c r="D3450" s="107">
        <v>803</v>
      </c>
      <c r="E3450" s="108" t="s">
        <v>18</v>
      </c>
      <c r="F3450" s="108" t="s">
        <v>363</v>
      </c>
      <c r="G3450" s="108" t="s">
        <v>29</v>
      </c>
      <c r="H3450" s="108" t="s">
        <v>367</v>
      </c>
      <c r="I3450" s="108" t="s">
        <v>367</v>
      </c>
      <c r="J3450" s="109">
        <v>3537815</v>
      </c>
      <c r="K3450" s="107">
        <v>2020</v>
      </c>
      <c r="L3450" s="98" t="s">
        <v>318</v>
      </c>
      <c r="M3450" s="98" t="b">
        <f t="shared" si="53"/>
        <v>1</v>
      </c>
    </row>
    <row r="3451" spans="1:13" x14ac:dyDescent="0.25">
      <c r="A3451" s="107">
        <v>55457</v>
      </c>
      <c r="B3451" s="108" t="s">
        <v>2350</v>
      </c>
      <c r="C3451" s="108" t="s">
        <v>913</v>
      </c>
      <c r="D3451" s="107">
        <v>14063</v>
      </c>
      <c r="E3451" s="108" t="s">
        <v>106</v>
      </c>
      <c r="F3451" s="108" t="s">
        <v>363</v>
      </c>
      <c r="G3451" s="108" t="s">
        <v>24</v>
      </c>
      <c r="H3451" s="108" t="s">
        <v>367</v>
      </c>
      <c r="I3451" s="108" t="s">
        <v>367</v>
      </c>
      <c r="J3451" s="109">
        <v>1005392</v>
      </c>
      <c r="K3451" s="107">
        <v>2020</v>
      </c>
      <c r="L3451" s="98" t="s">
        <v>318</v>
      </c>
      <c r="M3451" s="98" t="b">
        <f t="shared" si="53"/>
        <v>1</v>
      </c>
    </row>
    <row r="3452" spans="1:13" x14ac:dyDescent="0.25">
      <c r="A3452" s="107">
        <v>55457</v>
      </c>
      <c r="B3452" s="108" t="s">
        <v>2350</v>
      </c>
      <c r="C3452" s="108" t="s">
        <v>913</v>
      </c>
      <c r="D3452" s="107">
        <v>14063</v>
      </c>
      <c r="E3452" s="108" t="s">
        <v>106</v>
      </c>
      <c r="F3452" s="108" t="s">
        <v>363</v>
      </c>
      <c r="G3452" s="108" t="s">
        <v>29</v>
      </c>
      <c r="H3452" s="108" t="s">
        <v>367</v>
      </c>
      <c r="I3452" s="108" t="s">
        <v>367</v>
      </c>
      <c r="J3452" s="109">
        <v>2027091</v>
      </c>
      <c r="K3452" s="107">
        <v>2020</v>
      </c>
      <c r="L3452" s="98" t="s">
        <v>318</v>
      </c>
      <c r="M3452" s="98" t="b">
        <f t="shared" si="53"/>
        <v>1</v>
      </c>
    </row>
    <row r="3453" spans="1:13" x14ac:dyDescent="0.25">
      <c r="A3453" s="107">
        <v>55463</v>
      </c>
      <c r="B3453" s="108" t="s">
        <v>2351</v>
      </c>
      <c r="C3453" s="108" t="s">
        <v>913</v>
      </c>
      <c r="D3453" s="107">
        <v>14063</v>
      </c>
      <c r="E3453" s="108" t="s">
        <v>106</v>
      </c>
      <c r="F3453" s="108" t="s">
        <v>363</v>
      </c>
      <c r="G3453" s="108" t="s">
        <v>24</v>
      </c>
      <c r="H3453" s="108" t="s">
        <v>367</v>
      </c>
      <c r="I3453" s="108" t="s">
        <v>367</v>
      </c>
      <c r="J3453" s="109">
        <v>2354423</v>
      </c>
      <c r="K3453" s="107">
        <v>2020</v>
      </c>
      <c r="L3453" s="98" t="s">
        <v>318</v>
      </c>
      <c r="M3453" s="98" t="b">
        <f t="shared" si="53"/>
        <v>1</v>
      </c>
    </row>
    <row r="3454" spans="1:13" x14ac:dyDescent="0.25">
      <c r="A3454" s="107">
        <v>55463</v>
      </c>
      <c r="B3454" s="108" t="s">
        <v>2351</v>
      </c>
      <c r="C3454" s="108" t="s">
        <v>913</v>
      </c>
      <c r="D3454" s="107">
        <v>14063</v>
      </c>
      <c r="E3454" s="108" t="s">
        <v>106</v>
      </c>
      <c r="F3454" s="108" t="s">
        <v>363</v>
      </c>
      <c r="G3454" s="108" t="s">
        <v>29</v>
      </c>
      <c r="H3454" s="108" t="s">
        <v>367</v>
      </c>
      <c r="I3454" s="108" t="s">
        <v>367</v>
      </c>
      <c r="J3454" s="109">
        <v>3544322</v>
      </c>
      <c r="K3454" s="107">
        <v>2020</v>
      </c>
      <c r="L3454" s="98" t="s">
        <v>318</v>
      </c>
      <c r="M3454" s="98" t="b">
        <f t="shared" si="53"/>
        <v>1</v>
      </c>
    </row>
    <row r="3455" spans="1:13" x14ac:dyDescent="0.25">
      <c r="A3455" s="107">
        <v>55464</v>
      </c>
      <c r="B3455" s="108" t="s">
        <v>2352</v>
      </c>
      <c r="C3455" s="108" t="s">
        <v>2352</v>
      </c>
      <c r="D3455" s="107">
        <v>4994</v>
      </c>
      <c r="E3455" s="108" t="s">
        <v>125</v>
      </c>
      <c r="F3455" s="108" t="s">
        <v>690</v>
      </c>
      <c r="G3455" s="108" t="s">
        <v>24</v>
      </c>
      <c r="H3455" s="108" t="s">
        <v>367</v>
      </c>
      <c r="I3455" s="108" t="s">
        <v>367</v>
      </c>
      <c r="J3455" s="109">
        <v>1199443</v>
      </c>
      <c r="K3455" s="107">
        <v>2020</v>
      </c>
      <c r="L3455" s="98" t="s">
        <v>318</v>
      </c>
      <c r="M3455" s="98" t="b">
        <f t="shared" si="53"/>
        <v>1</v>
      </c>
    </row>
    <row r="3456" spans="1:13" x14ac:dyDescent="0.25">
      <c r="A3456" s="107">
        <v>55464</v>
      </c>
      <c r="B3456" s="108" t="s">
        <v>2352</v>
      </c>
      <c r="C3456" s="108" t="s">
        <v>2352</v>
      </c>
      <c r="D3456" s="107">
        <v>4994</v>
      </c>
      <c r="E3456" s="108" t="s">
        <v>125</v>
      </c>
      <c r="F3456" s="108" t="s">
        <v>690</v>
      </c>
      <c r="G3456" s="108" t="s">
        <v>29</v>
      </c>
      <c r="H3456" s="108" t="s">
        <v>367</v>
      </c>
      <c r="I3456" s="108" t="s">
        <v>367</v>
      </c>
      <c r="J3456" s="109">
        <v>6185769</v>
      </c>
      <c r="K3456" s="107">
        <v>2020</v>
      </c>
      <c r="L3456" s="98" t="s">
        <v>318</v>
      </c>
      <c r="M3456" s="98" t="b">
        <f t="shared" si="53"/>
        <v>1</v>
      </c>
    </row>
    <row r="3457" spans="1:13" x14ac:dyDescent="0.25">
      <c r="A3457" s="107">
        <v>55467</v>
      </c>
      <c r="B3457" s="108" t="s">
        <v>2353</v>
      </c>
      <c r="C3457" s="108" t="s">
        <v>741</v>
      </c>
      <c r="D3457" s="107">
        <v>11241</v>
      </c>
      <c r="E3457" s="108" t="s">
        <v>56</v>
      </c>
      <c r="F3457" s="108" t="s">
        <v>363</v>
      </c>
      <c r="G3457" s="108" t="s">
        <v>24</v>
      </c>
      <c r="H3457" s="108" t="s">
        <v>367</v>
      </c>
      <c r="I3457" s="108" t="s">
        <v>367</v>
      </c>
      <c r="J3457" s="109">
        <v>1259762</v>
      </c>
      <c r="K3457" s="107">
        <v>2020</v>
      </c>
      <c r="L3457" s="98" t="s">
        <v>318</v>
      </c>
      <c r="M3457" s="98" t="b">
        <f t="shared" si="53"/>
        <v>1</v>
      </c>
    </row>
    <row r="3458" spans="1:13" x14ac:dyDescent="0.25">
      <c r="A3458" s="107">
        <v>55467</v>
      </c>
      <c r="B3458" s="108" t="s">
        <v>2353</v>
      </c>
      <c r="C3458" s="108" t="s">
        <v>741</v>
      </c>
      <c r="D3458" s="107">
        <v>11241</v>
      </c>
      <c r="E3458" s="108" t="s">
        <v>56</v>
      </c>
      <c r="F3458" s="108" t="s">
        <v>363</v>
      </c>
      <c r="G3458" s="108" t="s">
        <v>29</v>
      </c>
      <c r="H3458" s="108" t="s">
        <v>367</v>
      </c>
      <c r="I3458" s="108" t="s">
        <v>367</v>
      </c>
      <c r="J3458" s="109">
        <v>2246593</v>
      </c>
      <c r="K3458" s="107">
        <v>2020</v>
      </c>
      <c r="L3458" s="98" t="s">
        <v>318</v>
      </c>
      <c r="M3458" s="98" t="b">
        <f t="shared" si="53"/>
        <v>1</v>
      </c>
    </row>
    <row r="3459" spans="1:13" x14ac:dyDescent="0.25">
      <c r="A3459" s="107">
        <v>55470</v>
      </c>
      <c r="B3459" s="108" t="s">
        <v>2354</v>
      </c>
      <c r="C3459" s="108" t="s">
        <v>2355</v>
      </c>
      <c r="D3459" s="107">
        <v>17566</v>
      </c>
      <c r="E3459" s="108" t="s">
        <v>125</v>
      </c>
      <c r="F3459" s="108" t="s">
        <v>742</v>
      </c>
      <c r="G3459" s="108" t="s">
        <v>24</v>
      </c>
      <c r="H3459" s="108" t="s">
        <v>367</v>
      </c>
      <c r="I3459" s="108" t="s">
        <v>367</v>
      </c>
      <c r="J3459" s="109">
        <v>335315.65999999997</v>
      </c>
      <c r="K3459" s="107">
        <v>2020</v>
      </c>
      <c r="L3459" s="98" t="s">
        <v>318</v>
      </c>
      <c r="M3459" s="98" t="b">
        <f t="shared" si="53"/>
        <v>0</v>
      </c>
    </row>
    <row r="3460" spans="1:13" x14ac:dyDescent="0.25">
      <c r="A3460" s="107">
        <v>55470</v>
      </c>
      <c r="B3460" s="108" t="s">
        <v>2354</v>
      </c>
      <c r="C3460" s="108" t="s">
        <v>2355</v>
      </c>
      <c r="D3460" s="107">
        <v>17566</v>
      </c>
      <c r="E3460" s="108" t="s">
        <v>125</v>
      </c>
      <c r="F3460" s="108" t="s">
        <v>742</v>
      </c>
      <c r="G3460" s="108" t="s">
        <v>24</v>
      </c>
      <c r="H3460" s="108" t="s">
        <v>403</v>
      </c>
      <c r="I3460" s="108" t="s">
        <v>560</v>
      </c>
      <c r="J3460" s="109">
        <v>48929.34</v>
      </c>
      <c r="K3460" s="107">
        <v>2020</v>
      </c>
      <c r="L3460" s="98" t="s">
        <v>336</v>
      </c>
      <c r="M3460" s="98" t="b">
        <f t="shared" si="53"/>
        <v>0</v>
      </c>
    </row>
    <row r="3461" spans="1:13" x14ac:dyDescent="0.25">
      <c r="A3461" s="107">
        <v>55470</v>
      </c>
      <c r="B3461" s="108" t="s">
        <v>2354</v>
      </c>
      <c r="C3461" s="108" t="s">
        <v>2355</v>
      </c>
      <c r="D3461" s="107">
        <v>17566</v>
      </c>
      <c r="E3461" s="108" t="s">
        <v>125</v>
      </c>
      <c r="F3461" s="108" t="s">
        <v>742</v>
      </c>
      <c r="G3461" s="108" t="s">
        <v>29</v>
      </c>
      <c r="H3461" s="108" t="s">
        <v>367</v>
      </c>
      <c r="I3461" s="108" t="s">
        <v>367</v>
      </c>
      <c r="J3461" s="109">
        <v>3650091</v>
      </c>
      <c r="K3461" s="107">
        <v>2020</v>
      </c>
      <c r="L3461" s="98" t="s">
        <v>318</v>
      </c>
      <c r="M3461" s="98" t="b">
        <f t="shared" si="53"/>
        <v>0</v>
      </c>
    </row>
    <row r="3462" spans="1:13" x14ac:dyDescent="0.25">
      <c r="A3462" s="107">
        <v>55470</v>
      </c>
      <c r="B3462" s="108" t="s">
        <v>2354</v>
      </c>
      <c r="C3462" s="108" t="s">
        <v>2355</v>
      </c>
      <c r="D3462" s="107">
        <v>17566</v>
      </c>
      <c r="E3462" s="108" t="s">
        <v>125</v>
      </c>
      <c r="F3462" s="108" t="s">
        <v>742</v>
      </c>
      <c r="G3462" s="108" t="s">
        <v>29</v>
      </c>
      <c r="H3462" s="108" t="s">
        <v>403</v>
      </c>
      <c r="I3462" s="108" t="s">
        <v>560</v>
      </c>
      <c r="J3462" s="109">
        <v>0</v>
      </c>
      <c r="K3462" s="107">
        <v>2020</v>
      </c>
      <c r="L3462" s="98" t="s">
        <v>336</v>
      </c>
      <c r="M3462" s="98" t="b">
        <f t="shared" si="53"/>
        <v>0</v>
      </c>
    </row>
    <row r="3463" spans="1:13" x14ac:dyDescent="0.25">
      <c r="A3463" s="107">
        <v>55479</v>
      </c>
      <c r="B3463" s="108" t="s">
        <v>2356</v>
      </c>
      <c r="C3463" s="108" t="s">
        <v>954</v>
      </c>
      <c r="D3463" s="107">
        <v>19545</v>
      </c>
      <c r="E3463" s="108" t="s">
        <v>142</v>
      </c>
      <c r="F3463" s="108" t="s">
        <v>511</v>
      </c>
      <c r="G3463" s="108" t="s">
        <v>366</v>
      </c>
      <c r="H3463" s="108" t="s">
        <v>367</v>
      </c>
      <c r="I3463" s="108" t="s">
        <v>367</v>
      </c>
      <c r="J3463" s="109">
        <v>1432.528</v>
      </c>
      <c r="K3463" s="107">
        <v>2020</v>
      </c>
      <c r="L3463" s="98" t="s">
        <v>325</v>
      </c>
      <c r="M3463" s="98" t="b">
        <f t="shared" si="53"/>
        <v>1</v>
      </c>
    </row>
    <row r="3464" spans="1:13" x14ac:dyDescent="0.25">
      <c r="A3464" s="107">
        <v>55479</v>
      </c>
      <c r="B3464" s="108" t="s">
        <v>2356</v>
      </c>
      <c r="C3464" s="108" t="s">
        <v>954</v>
      </c>
      <c r="D3464" s="107">
        <v>19545</v>
      </c>
      <c r="E3464" s="108" t="s">
        <v>142</v>
      </c>
      <c r="F3464" s="108" t="s">
        <v>511</v>
      </c>
      <c r="G3464" s="108" t="s">
        <v>366</v>
      </c>
      <c r="H3464" s="108" t="s">
        <v>377</v>
      </c>
      <c r="I3464" s="108" t="s">
        <v>456</v>
      </c>
      <c r="J3464" s="109">
        <v>697581.47</v>
      </c>
      <c r="K3464" s="107">
        <v>2020</v>
      </c>
      <c r="L3464" s="98" t="s">
        <v>317</v>
      </c>
      <c r="M3464" s="98" t="b">
        <f t="shared" ref="M3464:M3527" si="54">IF(AND($P$2=FALSE,OR(F3464="Commercial NAICS Cogen",F3464="Industrial NAICS Cogen",F3464="NAICS-22 Cogen")),FALSE,IF(AND($P$3=FALSE,OR(F3464="Commercial NAICS Cogen",F3464="Commercial NAICS Non-Cogen",F3464="Industrial NAICS Cogen", F3464="industrial NAICS non-Cogen")),FALSE, TRUE))</f>
        <v>1</v>
      </c>
    </row>
    <row r="3465" spans="1:13" x14ac:dyDescent="0.25">
      <c r="A3465" s="107">
        <v>55480</v>
      </c>
      <c r="B3465" s="108" t="s">
        <v>2357</v>
      </c>
      <c r="C3465" s="108" t="s">
        <v>2157</v>
      </c>
      <c r="D3465" s="107">
        <v>60477</v>
      </c>
      <c r="E3465" s="108" t="s">
        <v>125</v>
      </c>
      <c r="F3465" s="108" t="s">
        <v>511</v>
      </c>
      <c r="G3465" s="108" t="s">
        <v>24</v>
      </c>
      <c r="H3465" s="108" t="s">
        <v>367</v>
      </c>
      <c r="I3465" s="108" t="s">
        <v>367</v>
      </c>
      <c r="J3465" s="109">
        <v>4122601</v>
      </c>
      <c r="K3465" s="107">
        <v>2020</v>
      </c>
      <c r="L3465" s="98" t="s">
        <v>318</v>
      </c>
      <c r="M3465" s="98" t="b">
        <f t="shared" si="54"/>
        <v>1</v>
      </c>
    </row>
    <row r="3466" spans="1:13" x14ac:dyDescent="0.25">
      <c r="A3466" s="107">
        <v>55480</v>
      </c>
      <c r="B3466" s="108" t="s">
        <v>2357</v>
      </c>
      <c r="C3466" s="108" t="s">
        <v>2157</v>
      </c>
      <c r="D3466" s="107">
        <v>60477</v>
      </c>
      <c r="E3466" s="108" t="s">
        <v>125</v>
      </c>
      <c r="F3466" s="108" t="s">
        <v>511</v>
      </c>
      <c r="G3466" s="108" t="s">
        <v>29</v>
      </c>
      <c r="H3466" s="108" t="s">
        <v>367</v>
      </c>
      <c r="I3466" s="108" t="s">
        <v>367</v>
      </c>
      <c r="J3466" s="109">
        <v>6228221</v>
      </c>
      <c r="K3466" s="107">
        <v>2020</v>
      </c>
      <c r="L3466" s="98" t="s">
        <v>318</v>
      </c>
      <c r="M3466" s="98" t="b">
        <f t="shared" si="54"/>
        <v>1</v>
      </c>
    </row>
    <row r="3467" spans="1:13" x14ac:dyDescent="0.25">
      <c r="A3467" s="107">
        <v>55481</v>
      </c>
      <c r="B3467" s="108" t="s">
        <v>2358</v>
      </c>
      <c r="C3467" s="108" t="s">
        <v>2359</v>
      </c>
      <c r="D3467" s="107">
        <v>12363</v>
      </c>
      <c r="E3467" s="108" t="s">
        <v>18</v>
      </c>
      <c r="F3467" s="108" t="s">
        <v>511</v>
      </c>
      <c r="G3467" s="108" t="s">
        <v>24</v>
      </c>
      <c r="H3467" s="108" t="s">
        <v>367</v>
      </c>
      <c r="I3467" s="108" t="s">
        <v>367</v>
      </c>
      <c r="J3467" s="109">
        <v>1669147</v>
      </c>
      <c r="K3467" s="107">
        <v>2020</v>
      </c>
      <c r="L3467" s="98" t="s">
        <v>318</v>
      </c>
      <c r="M3467" s="98" t="b">
        <f t="shared" si="54"/>
        <v>1</v>
      </c>
    </row>
    <row r="3468" spans="1:13" x14ac:dyDescent="0.25">
      <c r="A3468" s="107">
        <v>55481</v>
      </c>
      <c r="B3468" s="108" t="s">
        <v>2358</v>
      </c>
      <c r="C3468" s="108" t="s">
        <v>2359</v>
      </c>
      <c r="D3468" s="107">
        <v>12363</v>
      </c>
      <c r="E3468" s="108" t="s">
        <v>18</v>
      </c>
      <c r="F3468" s="108" t="s">
        <v>511</v>
      </c>
      <c r="G3468" s="108" t="s">
        <v>29</v>
      </c>
      <c r="H3468" s="108" t="s">
        <v>367</v>
      </c>
      <c r="I3468" s="108" t="s">
        <v>367</v>
      </c>
      <c r="J3468" s="109">
        <v>2246873</v>
      </c>
      <c r="K3468" s="107">
        <v>2020</v>
      </c>
      <c r="L3468" s="98" t="s">
        <v>318</v>
      </c>
      <c r="M3468" s="98" t="b">
        <f t="shared" si="54"/>
        <v>1</v>
      </c>
    </row>
    <row r="3469" spans="1:13" x14ac:dyDescent="0.25">
      <c r="A3469" s="107">
        <v>55486</v>
      </c>
      <c r="B3469" s="108" t="s">
        <v>2360</v>
      </c>
      <c r="C3469" s="108" t="s">
        <v>741</v>
      </c>
      <c r="D3469" s="107">
        <v>11241</v>
      </c>
      <c r="E3469" s="108" t="s">
        <v>56</v>
      </c>
      <c r="F3469" s="108" t="s">
        <v>511</v>
      </c>
      <c r="G3469" s="108" t="s">
        <v>373</v>
      </c>
      <c r="H3469" s="108" t="s">
        <v>367</v>
      </c>
      <c r="I3469" s="108" t="s">
        <v>367</v>
      </c>
      <c r="J3469" s="109">
        <v>7986</v>
      </c>
      <c r="K3469" s="107">
        <v>2020</v>
      </c>
      <c r="L3469" s="98" t="s">
        <v>325</v>
      </c>
      <c r="M3469" s="98" t="b">
        <f t="shared" si="54"/>
        <v>1</v>
      </c>
    </row>
    <row r="3470" spans="1:13" x14ac:dyDescent="0.25">
      <c r="A3470" s="107">
        <v>55501</v>
      </c>
      <c r="B3470" s="108" t="s">
        <v>2361</v>
      </c>
      <c r="C3470" s="108" t="s">
        <v>2362</v>
      </c>
      <c r="D3470" s="107">
        <v>10362</v>
      </c>
      <c r="E3470" s="108" t="s">
        <v>106</v>
      </c>
      <c r="F3470" s="108" t="s">
        <v>511</v>
      </c>
      <c r="G3470" s="108" t="s">
        <v>24</v>
      </c>
      <c r="H3470" s="108" t="s">
        <v>367</v>
      </c>
      <c r="I3470" s="108" t="s">
        <v>367</v>
      </c>
      <c r="J3470" s="109">
        <v>2122434</v>
      </c>
      <c r="K3470" s="107">
        <v>2020</v>
      </c>
      <c r="L3470" s="98" t="s">
        <v>318</v>
      </c>
      <c r="M3470" s="98" t="b">
        <f t="shared" si="54"/>
        <v>1</v>
      </c>
    </row>
    <row r="3471" spans="1:13" x14ac:dyDescent="0.25">
      <c r="A3471" s="107">
        <v>55501</v>
      </c>
      <c r="B3471" s="108" t="s">
        <v>2361</v>
      </c>
      <c r="C3471" s="108" t="s">
        <v>2362</v>
      </c>
      <c r="D3471" s="107">
        <v>10362</v>
      </c>
      <c r="E3471" s="108" t="s">
        <v>106</v>
      </c>
      <c r="F3471" s="108" t="s">
        <v>511</v>
      </c>
      <c r="G3471" s="108" t="s">
        <v>29</v>
      </c>
      <c r="H3471" s="108" t="s">
        <v>367</v>
      </c>
      <c r="I3471" s="108" t="s">
        <v>367</v>
      </c>
      <c r="J3471" s="109">
        <v>3005824</v>
      </c>
      <c r="K3471" s="107">
        <v>2020</v>
      </c>
      <c r="L3471" s="98" t="s">
        <v>318</v>
      </c>
      <c r="M3471" s="98" t="b">
        <f t="shared" si="54"/>
        <v>1</v>
      </c>
    </row>
    <row r="3472" spans="1:13" x14ac:dyDescent="0.25">
      <c r="A3472" s="107">
        <v>55502</v>
      </c>
      <c r="B3472" s="108" t="s">
        <v>2363</v>
      </c>
      <c r="C3472" s="108" t="s">
        <v>2363</v>
      </c>
      <c r="D3472" s="107">
        <v>61137</v>
      </c>
      <c r="E3472" s="108" t="s">
        <v>47</v>
      </c>
      <c r="F3472" s="108" t="s">
        <v>511</v>
      </c>
      <c r="G3472" s="108" t="s">
        <v>24</v>
      </c>
      <c r="H3472" s="108" t="s">
        <v>367</v>
      </c>
      <c r="I3472" s="108" t="s">
        <v>367</v>
      </c>
      <c r="J3472" s="109">
        <v>3200836</v>
      </c>
      <c r="K3472" s="107">
        <v>2020</v>
      </c>
      <c r="L3472" s="98" t="s">
        <v>318</v>
      </c>
      <c r="M3472" s="98" t="b">
        <f t="shared" si="54"/>
        <v>1</v>
      </c>
    </row>
    <row r="3473" spans="1:13" x14ac:dyDescent="0.25">
      <c r="A3473" s="107">
        <v>55502</v>
      </c>
      <c r="B3473" s="108" t="s">
        <v>2363</v>
      </c>
      <c r="C3473" s="108" t="s">
        <v>2363</v>
      </c>
      <c r="D3473" s="107">
        <v>61137</v>
      </c>
      <c r="E3473" s="108" t="s">
        <v>47</v>
      </c>
      <c r="F3473" s="108" t="s">
        <v>511</v>
      </c>
      <c r="G3473" s="108" t="s">
        <v>29</v>
      </c>
      <c r="H3473" s="108" t="s">
        <v>367</v>
      </c>
      <c r="I3473" s="108" t="s">
        <v>367</v>
      </c>
      <c r="J3473" s="109">
        <v>5351504</v>
      </c>
      <c r="K3473" s="107">
        <v>2020</v>
      </c>
      <c r="L3473" s="98" t="s">
        <v>318</v>
      </c>
      <c r="M3473" s="98" t="b">
        <f t="shared" si="54"/>
        <v>1</v>
      </c>
    </row>
    <row r="3474" spans="1:13" x14ac:dyDescent="0.25">
      <c r="A3474" s="107">
        <v>55503</v>
      </c>
      <c r="B3474" s="108" t="s">
        <v>2364</v>
      </c>
      <c r="C3474" s="108" t="s">
        <v>2364</v>
      </c>
      <c r="D3474" s="107">
        <v>61136</v>
      </c>
      <c r="E3474" s="108" t="s">
        <v>103</v>
      </c>
      <c r="F3474" s="108" t="s">
        <v>511</v>
      </c>
      <c r="G3474" s="108" t="s">
        <v>24</v>
      </c>
      <c r="H3474" s="108" t="s">
        <v>367</v>
      </c>
      <c r="I3474" s="108" t="s">
        <v>367</v>
      </c>
      <c r="J3474" s="109">
        <v>2439885</v>
      </c>
      <c r="K3474" s="107">
        <v>2020</v>
      </c>
      <c r="L3474" s="98" t="s">
        <v>318</v>
      </c>
      <c r="M3474" s="98" t="b">
        <f t="shared" si="54"/>
        <v>1</v>
      </c>
    </row>
    <row r="3475" spans="1:13" x14ac:dyDescent="0.25">
      <c r="A3475" s="107">
        <v>55503</v>
      </c>
      <c r="B3475" s="108" t="s">
        <v>2364</v>
      </c>
      <c r="C3475" s="108" t="s">
        <v>2364</v>
      </c>
      <c r="D3475" s="107">
        <v>61136</v>
      </c>
      <c r="E3475" s="108" t="s">
        <v>103</v>
      </c>
      <c r="F3475" s="108" t="s">
        <v>511</v>
      </c>
      <c r="G3475" s="108" t="s">
        <v>29</v>
      </c>
      <c r="H3475" s="108" t="s">
        <v>367</v>
      </c>
      <c r="I3475" s="108" t="s">
        <v>367</v>
      </c>
      <c r="J3475" s="109">
        <v>4193331</v>
      </c>
      <c r="K3475" s="107">
        <v>2020</v>
      </c>
      <c r="L3475" s="98" t="s">
        <v>318</v>
      </c>
      <c r="M3475" s="98" t="b">
        <f t="shared" si="54"/>
        <v>1</v>
      </c>
    </row>
    <row r="3476" spans="1:13" x14ac:dyDescent="0.25">
      <c r="A3476" s="107">
        <v>55514</v>
      </c>
      <c r="B3476" s="108" t="s">
        <v>2365</v>
      </c>
      <c r="C3476" s="108" t="s">
        <v>556</v>
      </c>
      <c r="D3476" s="107">
        <v>11208</v>
      </c>
      <c r="E3476" s="108" t="s">
        <v>84</v>
      </c>
      <c r="F3476" s="108" t="s">
        <v>363</v>
      </c>
      <c r="G3476" s="108" t="s">
        <v>24</v>
      </c>
      <c r="H3476" s="108" t="s">
        <v>367</v>
      </c>
      <c r="I3476" s="108" t="s">
        <v>367</v>
      </c>
      <c r="J3476" s="109">
        <v>917055</v>
      </c>
      <c r="K3476" s="107">
        <v>2020</v>
      </c>
      <c r="L3476" s="98" t="s">
        <v>318</v>
      </c>
      <c r="M3476" s="98" t="b">
        <f t="shared" si="54"/>
        <v>1</v>
      </c>
    </row>
    <row r="3477" spans="1:13" x14ac:dyDescent="0.25">
      <c r="A3477" s="107">
        <v>55514</v>
      </c>
      <c r="B3477" s="108" t="s">
        <v>2365</v>
      </c>
      <c r="C3477" s="108" t="s">
        <v>556</v>
      </c>
      <c r="D3477" s="107">
        <v>11208</v>
      </c>
      <c r="E3477" s="108" t="s">
        <v>84</v>
      </c>
      <c r="F3477" s="108" t="s">
        <v>363</v>
      </c>
      <c r="G3477" s="108" t="s">
        <v>29</v>
      </c>
      <c r="H3477" s="108" t="s">
        <v>367</v>
      </c>
      <c r="I3477" s="108" t="s">
        <v>367</v>
      </c>
      <c r="J3477" s="109">
        <v>1905636</v>
      </c>
      <c r="K3477" s="107">
        <v>2020</v>
      </c>
      <c r="L3477" s="98" t="s">
        <v>318</v>
      </c>
      <c r="M3477" s="98" t="b">
        <f t="shared" si="54"/>
        <v>1</v>
      </c>
    </row>
    <row r="3478" spans="1:13" x14ac:dyDescent="0.25">
      <c r="A3478" s="107">
        <v>55516</v>
      </c>
      <c r="B3478" s="108" t="s">
        <v>2366</v>
      </c>
      <c r="C3478" s="108" t="s">
        <v>2367</v>
      </c>
      <c r="D3478" s="107">
        <v>59923</v>
      </c>
      <c r="E3478" s="108" t="s">
        <v>110</v>
      </c>
      <c r="F3478" s="108" t="s">
        <v>511</v>
      </c>
      <c r="G3478" s="108" t="s">
        <v>24</v>
      </c>
      <c r="H3478" s="108" t="s">
        <v>367</v>
      </c>
      <c r="I3478" s="108" t="s">
        <v>367</v>
      </c>
      <c r="J3478" s="109">
        <v>2137450</v>
      </c>
      <c r="K3478" s="107">
        <v>2020</v>
      </c>
      <c r="L3478" s="98" t="s">
        <v>318</v>
      </c>
      <c r="M3478" s="98" t="b">
        <f t="shared" si="54"/>
        <v>1</v>
      </c>
    </row>
    <row r="3479" spans="1:13" x14ac:dyDescent="0.25">
      <c r="A3479" s="107">
        <v>55516</v>
      </c>
      <c r="B3479" s="108" t="s">
        <v>2366</v>
      </c>
      <c r="C3479" s="108" t="s">
        <v>2367</v>
      </c>
      <c r="D3479" s="107">
        <v>59923</v>
      </c>
      <c r="E3479" s="108" t="s">
        <v>110</v>
      </c>
      <c r="F3479" s="108" t="s">
        <v>511</v>
      </c>
      <c r="G3479" s="108" t="s">
        <v>29</v>
      </c>
      <c r="H3479" s="108" t="s">
        <v>367</v>
      </c>
      <c r="I3479" s="108" t="s">
        <v>367</v>
      </c>
      <c r="J3479" s="109">
        <v>2837446</v>
      </c>
      <c r="K3479" s="107">
        <v>2020</v>
      </c>
      <c r="L3479" s="98" t="s">
        <v>318</v>
      </c>
      <c r="M3479" s="98" t="b">
        <f t="shared" si="54"/>
        <v>1</v>
      </c>
    </row>
    <row r="3480" spans="1:13" x14ac:dyDescent="0.25">
      <c r="A3480" s="107">
        <v>55518</v>
      </c>
      <c r="B3480" s="108" t="s">
        <v>2368</v>
      </c>
      <c r="C3480" s="108" t="s">
        <v>2369</v>
      </c>
      <c r="D3480" s="107">
        <v>60431</v>
      </c>
      <c r="E3480" s="108" t="s">
        <v>24</v>
      </c>
      <c r="F3480" s="108" t="s">
        <v>511</v>
      </c>
      <c r="G3480" s="108" t="s">
        <v>24</v>
      </c>
      <c r="H3480" s="108" t="s">
        <v>367</v>
      </c>
      <c r="I3480" s="108" t="s">
        <v>367</v>
      </c>
      <c r="J3480" s="109">
        <v>1130054</v>
      </c>
      <c r="K3480" s="107">
        <v>2020</v>
      </c>
      <c r="L3480" s="98" t="s">
        <v>318</v>
      </c>
      <c r="M3480" s="98" t="b">
        <f t="shared" si="54"/>
        <v>1</v>
      </c>
    </row>
    <row r="3481" spans="1:13" x14ac:dyDescent="0.25">
      <c r="A3481" s="107">
        <v>55518</v>
      </c>
      <c r="B3481" s="108" t="s">
        <v>2368</v>
      </c>
      <c r="C3481" s="108" t="s">
        <v>2369</v>
      </c>
      <c r="D3481" s="107">
        <v>60431</v>
      </c>
      <c r="E3481" s="108" t="s">
        <v>24</v>
      </c>
      <c r="F3481" s="108" t="s">
        <v>511</v>
      </c>
      <c r="G3481" s="108" t="s">
        <v>29</v>
      </c>
      <c r="H3481" s="108" t="s">
        <v>367</v>
      </c>
      <c r="I3481" s="108" t="s">
        <v>367</v>
      </c>
      <c r="J3481" s="109">
        <v>1926496</v>
      </c>
      <c r="K3481" s="107">
        <v>2020</v>
      </c>
      <c r="L3481" s="98" t="s">
        <v>318</v>
      </c>
      <c r="M3481" s="98" t="b">
        <f t="shared" si="54"/>
        <v>1</v>
      </c>
    </row>
    <row r="3482" spans="1:13" x14ac:dyDescent="0.25">
      <c r="A3482" s="107">
        <v>55522</v>
      </c>
      <c r="B3482" s="108" t="s">
        <v>2370</v>
      </c>
      <c r="C3482" s="108" t="s">
        <v>481</v>
      </c>
      <c r="D3482" s="107">
        <v>803</v>
      </c>
      <c r="E3482" s="108" t="s">
        <v>18</v>
      </c>
      <c r="F3482" s="108" t="s">
        <v>363</v>
      </c>
      <c r="G3482" s="108" t="s">
        <v>373</v>
      </c>
      <c r="H3482" s="108" t="s">
        <v>367</v>
      </c>
      <c r="I3482" s="108" t="s">
        <v>367</v>
      </c>
      <c r="J3482" s="109">
        <v>421584</v>
      </c>
      <c r="K3482" s="107">
        <v>2020</v>
      </c>
      <c r="L3482" s="98" t="s">
        <v>325</v>
      </c>
      <c r="M3482" s="98" t="b">
        <f t="shared" si="54"/>
        <v>1</v>
      </c>
    </row>
    <row r="3483" spans="1:13" x14ac:dyDescent="0.25">
      <c r="A3483" s="107">
        <v>55524</v>
      </c>
      <c r="B3483" s="108" t="s">
        <v>2371</v>
      </c>
      <c r="C3483" s="108" t="s">
        <v>2372</v>
      </c>
      <c r="D3483" s="107">
        <v>56608</v>
      </c>
      <c r="E3483" s="108" t="s">
        <v>110</v>
      </c>
      <c r="F3483" s="108" t="s">
        <v>511</v>
      </c>
      <c r="G3483" s="108" t="s">
        <v>24</v>
      </c>
      <c r="H3483" s="108" t="s">
        <v>355</v>
      </c>
      <c r="I3483" s="108" t="s">
        <v>355</v>
      </c>
      <c r="J3483" s="109">
        <v>69.787999999999997</v>
      </c>
      <c r="K3483" s="107">
        <v>2020</v>
      </c>
      <c r="L3483" s="98" t="s">
        <v>324</v>
      </c>
      <c r="M3483" s="98" t="b">
        <f t="shared" si="54"/>
        <v>1</v>
      </c>
    </row>
    <row r="3484" spans="1:13" x14ac:dyDescent="0.25">
      <c r="A3484" s="107">
        <v>55524</v>
      </c>
      <c r="B3484" s="108" t="s">
        <v>2371</v>
      </c>
      <c r="C3484" s="108" t="s">
        <v>2372</v>
      </c>
      <c r="D3484" s="107">
        <v>56608</v>
      </c>
      <c r="E3484" s="108" t="s">
        <v>110</v>
      </c>
      <c r="F3484" s="108" t="s">
        <v>511</v>
      </c>
      <c r="G3484" s="108" t="s">
        <v>24</v>
      </c>
      <c r="H3484" s="108" t="s">
        <v>367</v>
      </c>
      <c r="I3484" s="108" t="s">
        <v>367</v>
      </c>
      <c r="J3484" s="109">
        <v>3245767.2</v>
      </c>
      <c r="K3484" s="107">
        <v>2020</v>
      </c>
      <c r="L3484" s="98" t="s">
        <v>318</v>
      </c>
      <c r="M3484" s="98" t="b">
        <f t="shared" si="54"/>
        <v>1</v>
      </c>
    </row>
    <row r="3485" spans="1:13" x14ac:dyDescent="0.25">
      <c r="A3485" s="107">
        <v>55524</v>
      </c>
      <c r="B3485" s="108" t="s">
        <v>2371</v>
      </c>
      <c r="C3485" s="108" t="s">
        <v>2372</v>
      </c>
      <c r="D3485" s="107">
        <v>56608</v>
      </c>
      <c r="E3485" s="108" t="s">
        <v>110</v>
      </c>
      <c r="F3485" s="108" t="s">
        <v>511</v>
      </c>
      <c r="G3485" s="108" t="s">
        <v>29</v>
      </c>
      <c r="H3485" s="108" t="s">
        <v>355</v>
      </c>
      <c r="I3485" s="108" t="s">
        <v>355</v>
      </c>
      <c r="J3485" s="109">
        <v>141.899</v>
      </c>
      <c r="K3485" s="107">
        <v>2020</v>
      </c>
      <c r="L3485" s="98" t="s">
        <v>324</v>
      </c>
      <c r="M3485" s="98" t="b">
        <f t="shared" si="54"/>
        <v>1</v>
      </c>
    </row>
    <row r="3486" spans="1:13" x14ac:dyDescent="0.25">
      <c r="A3486" s="107">
        <v>55524</v>
      </c>
      <c r="B3486" s="108" t="s">
        <v>2371</v>
      </c>
      <c r="C3486" s="108" t="s">
        <v>2372</v>
      </c>
      <c r="D3486" s="107">
        <v>56608</v>
      </c>
      <c r="E3486" s="108" t="s">
        <v>110</v>
      </c>
      <c r="F3486" s="108" t="s">
        <v>511</v>
      </c>
      <c r="G3486" s="108" t="s">
        <v>29</v>
      </c>
      <c r="H3486" s="108" t="s">
        <v>367</v>
      </c>
      <c r="I3486" s="108" t="s">
        <v>367</v>
      </c>
      <c r="J3486" s="109">
        <v>5319809.0999999996</v>
      </c>
      <c r="K3486" s="107">
        <v>2020</v>
      </c>
      <c r="L3486" s="98" t="s">
        <v>318</v>
      </c>
      <c r="M3486" s="98" t="b">
        <f t="shared" si="54"/>
        <v>1</v>
      </c>
    </row>
    <row r="3487" spans="1:13" x14ac:dyDescent="0.25">
      <c r="A3487" s="107">
        <v>55545</v>
      </c>
      <c r="B3487" s="108" t="s">
        <v>2373</v>
      </c>
      <c r="C3487" s="108" t="s">
        <v>2374</v>
      </c>
      <c r="D3487" s="107">
        <v>2934</v>
      </c>
      <c r="E3487" s="108" t="s">
        <v>125</v>
      </c>
      <c r="F3487" s="108" t="s">
        <v>511</v>
      </c>
      <c r="G3487" s="108" t="s">
        <v>24</v>
      </c>
      <c r="H3487" s="108" t="s">
        <v>367</v>
      </c>
      <c r="I3487" s="108" t="s">
        <v>367</v>
      </c>
      <c r="J3487" s="109">
        <v>927923</v>
      </c>
      <c r="K3487" s="107">
        <v>2020</v>
      </c>
      <c r="L3487" s="98" t="s">
        <v>318</v>
      </c>
      <c r="M3487" s="98" t="b">
        <f t="shared" si="54"/>
        <v>1</v>
      </c>
    </row>
    <row r="3488" spans="1:13" x14ac:dyDescent="0.25">
      <c r="A3488" s="107">
        <v>55545</v>
      </c>
      <c r="B3488" s="108" t="s">
        <v>2373</v>
      </c>
      <c r="C3488" s="108" t="s">
        <v>2374</v>
      </c>
      <c r="D3488" s="107">
        <v>2934</v>
      </c>
      <c r="E3488" s="108" t="s">
        <v>125</v>
      </c>
      <c r="F3488" s="108" t="s">
        <v>511</v>
      </c>
      <c r="G3488" s="108" t="s">
        <v>29</v>
      </c>
      <c r="H3488" s="108" t="s">
        <v>367</v>
      </c>
      <c r="I3488" s="108" t="s">
        <v>367</v>
      </c>
      <c r="J3488" s="109">
        <v>1601428</v>
      </c>
      <c r="K3488" s="107">
        <v>2020</v>
      </c>
      <c r="L3488" s="98" t="s">
        <v>318</v>
      </c>
      <c r="M3488" s="98" t="b">
        <f t="shared" si="54"/>
        <v>1</v>
      </c>
    </row>
    <row r="3489" spans="1:13" x14ac:dyDescent="0.25">
      <c r="A3489" s="107">
        <v>55557</v>
      </c>
      <c r="B3489" s="108" t="s">
        <v>2375</v>
      </c>
      <c r="C3489" s="108" t="s">
        <v>2376</v>
      </c>
      <c r="D3489" s="107">
        <v>991</v>
      </c>
      <c r="E3489" s="108" t="s">
        <v>24</v>
      </c>
      <c r="F3489" s="108" t="s">
        <v>742</v>
      </c>
      <c r="G3489" s="108" t="s">
        <v>366</v>
      </c>
      <c r="H3489" s="108" t="s">
        <v>367</v>
      </c>
      <c r="I3489" s="108" t="s">
        <v>367</v>
      </c>
      <c r="J3489" s="109">
        <v>0</v>
      </c>
      <c r="K3489" s="107">
        <v>2020</v>
      </c>
      <c r="L3489" s="98" t="s">
        <v>325</v>
      </c>
      <c r="M3489" s="98" t="b">
        <f t="shared" si="54"/>
        <v>0</v>
      </c>
    </row>
    <row r="3490" spans="1:13" x14ac:dyDescent="0.25">
      <c r="A3490" s="107">
        <v>55557</v>
      </c>
      <c r="B3490" s="108" t="s">
        <v>2375</v>
      </c>
      <c r="C3490" s="108" t="s">
        <v>2376</v>
      </c>
      <c r="D3490" s="107">
        <v>991</v>
      </c>
      <c r="E3490" s="108" t="s">
        <v>24</v>
      </c>
      <c r="F3490" s="108" t="s">
        <v>742</v>
      </c>
      <c r="G3490" s="108" t="s">
        <v>366</v>
      </c>
      <c r="H3490" s="108" t="s">
        <v>416</v>
      </c>
      <c r="I3490" s="108" t="s">
        <v>428</v>
      </c>
      <c r="J3490" s="109">
        <v>164972</v>
      </c>
      <c r="K3490" s="107">
        <v>2020</v>
      </c>
      <c r="L3490" s="98" t="s">
        <v>336</v>
      </c>
      <c r="M3490" s="98" t="b">
        <f t="shared" si="54"/>
        <v>0</v>
      </c>
    </row>
    <row r="3491" spans="1:13" x14ac:dyDescent="0.25">
      <c r="A3491" s="107">
        <v>55581</v>
      </c>
      <c r="B3491" s="108" t="s">
        <v>2377</v>
      </c>
      <c r="C3491" s="108" t="s">
        <v>2378</v>
      </c>
      <c r="D3491" s="107">
        <v>6354</v>
      </c>
      <c r="E3491" s="108" t="s">
        <v>125</v>
      </c>
      <c r="F3491" s="108" t="s">
        <v>511</v>
      </c>
      <c r="G3491" s="108" t="s">
        <v>359</v>
      </c>
      <c r="H3491" s="108" t="s">
        <v>360</v>
      </c>
      <c r="I3491" s="108" t="s">
        <v>360</v>
      </c>
      <c r="J3491" s="109">
        <v>600857</v>
      </c>
      <c r="K3491" s="107">
        <v>2020</v>
      </c>
      <c r="L3491" s="98" t="s">
        <v>300</v>
      </c>
      <c r="M3491" s="98" t="b">
        <f t="shared" si="54"/>
        <v>1</v>
      </c>
    </row>
    <row r="3492" spans="1:13" x14ac:dyDescent="0.25">
      <c r="A3492" s="107">
        <v>55596</v>
      </c>
      <c r="B3492" s="108" t="s">
        <v>2379</v>
      </c>
      <c r="C3492" s="108" t="s">
        <v>2380</v>
      </c>
      <c r="D3492" s="107">
        <v>25049</v>
      </c>
      <c r="E3492" s="108" t="s">
        <v>67</v>
      </c>
      <c r="F3492" s="108" t="s">
        <v>511</v>
      </c>
      <c r="G3492" s="108" t="s">
        <v>24</v>
      </c>
      <c r="H3492" s="108" t="s">
        <v>355</v>
      </c>
      <c r="I3492" s="108" t="s">
        <v>355</v>
      </c>
      <c r="J3492" s="109">
        <v>0</v>
      </c>
      <c r="K3492" s="107">
        <v>2020</v>
      </c>
      <c r="L3492" s="98" t="s">
        <v>324</v>
      </c>
      <c r="M3492" s="98" t="b">
        <f t="shared" si="54"/>
        <v>1</v>
      </c>
    </row>
    <row r="3493" spans="1:13" x14ac:dyDescent="0.25">
      <c r="A3493" s="107">
        <v>55596</v>
      </c>
      <c r="B3493" s="108" t="s">
        <v>2379</v>
      </c>
      <c r="C3493" s="108" t="s">
        <v>2380</v>
      </c>
      <c r="D3493" s="107">
        <v>25049</v>
      </c>
      <c r="E3493" s="108" t="s">
        <v>67</v>
      </c>
      <c r="F3493" s="108" t="s">
        <v>511</v>
      </c>
      <c r="G3493" s="108" t="s">
        <v>24</v>
      </c>
      <c r="H3493" s="108" t="s">
        <v>389</v>
      </c>
      <c r="I3493" s="108" t="s">
        <v>487</v>
      </c>
      <c r="J3493" s="109">
        <v>28301</v>
      </c>
      <c r="K3493" s="107">
        <v>2020</v>
      </c>
      <c r="L3493" s="98" t="s">
        <v>322</v>
      </c>
      <c r="M3493" s="98" t="b">
        <f t="shared" si="54"/>
        <v>1</v>
      </c>
    </row>
    <row r="3494" spans="1:13" x14ac:dyDescent="0.25">
      <c r="A3494" s="107">
        <v>55596</v>
      </c>
      <c r="B3494" s="108" t="s">
        <v>2379</v>
      </c>
      <c r="C3494" s="108" t="s">
        <v>2380</v>
      </c>
      <c r="D3494" s="107">
        <v>25049</v>
      </c>
      <c r="E3494" s="108" t="s">
        <v>67</v>
      </c>
      <c r="F3494" s="108" t="s">
        <v>511</v>
      </c>
      <c r="G3494" s="108" t="s">
        <v>29</v>
      </c>
      <c r="H3494" s="108" t="s">
        <v>355</v>
      </c>
      <c r="I3494" s="108" t="s">
        <v>355</v>
      </c>
      <c r="J3494" s="109">
        <v>0</v>
      </c>
      <c r="K3494" s="107">
        <v>2020</v>
      </c>
      <c r="L3494" s="98" t="s">
        <v>324</v>
      </c>
      <c r="M3494" s="98" t="b">
        <f t="shared" si="54"/>
        <v>1</v>
      </c>
    </row>
    <row r="3495" spans="1:13" x14ac:dyDescent="0.25">
      <c r="A3495" s="107">
        <v>55596</v>
      </c>
      <c r="B3495" s="108" t="s">
        <v>2379</v>
      </c>
      <c r="C3495" s="108" t="s">
        <v>2380</v>
      </c>
      <c r="D3495" s="107">
        <v>25049</v>
      </c>
      <c r="E3495" s="108" t="s">
        <v>67</v>
      </c>
      <c r="F3495" s="108" t="s">
        <v>511</v>
      </c>
      <c r="G3495" s="108" t="s">
        <v>29</v>
      </c>
      <c r="H3495" s="108" t="s">
        <v>394</v>
      </c>
      <c r="I3495" s="108" t="s">
        <v>464</v>
      </c>
      <c r="J3495" s="109">
        <v>0</v>
      </c>
      <c r="K3495" s="107">
        <v>2020</v>
      </c>
      <c r="L3495" s="98" t="s">
        <v>336</v>
      </c>
      <c r="M3495" s="98" t="b">
        <f t="shared" si="54"/>
        <v>1</v>
      </c>
    </row>
    <row r="3496" spans="1:13" x14ac:dyDescent="0.25">
      <c r="A3496" s="107">
        <v>55596</v>
      </c>
      <c r="B3496" s="108" t="s">
        <v>2379</v>
      </c>
      <c r="C3496" s="108" t="s">
        <v>2380</v>
      </c>
      <c r="D3496" s="107">
        <v>25049</v>
      </c>
      <c r="E3496" s="108" t="s">
        <v>67</v>
      </c>
      <c r="F3496" s="108" t="s">
        <v>511</v>
      </c>
      <c r="G3496" s="108" t="s">
        <v>29</v>
      </c>
      <c r="H3496" s="108" t="s">
        <v>389</v>
      </c>
      <c r="I3496" s="108" t="s">
        <v>487</v>
      </c>
      <c r="J3496" s="109">
        <v>98076</v>
      </c>
      <c r="K3496" s="107">
        <v>2020</v>
      </c>
      <c r="L3496" s="98" t="s">
        <v>322</v>
      </c>
      <c r="M3496" s="98" t="b">
        <f t="shared" si="54"/>
        <v>1</v>
      </c>
    </row>
    <row r="3497" spans="1:13" x14ac:dyDescent="0.25">
      <c r="A3497" s="107">
        <v>55619</v>
      </c>
      <c r="B3497" s="108" t="s">
        <v>2381</v>
      </c>
      <c r="C3497" s="108" t="s">
        <v>2382</v>
      </c>
      <c r="D3497" s="107">
        <v>20238</v>
      </c>
      <c r="E3497" s="108" t="s">
        <v>95</v>
      </c>
      <c r="F3497" s="108" t="s">
        <v>1268</v>
      </c>
      <c r="G3497" s="108" t="s">
        <v>352</v>
      </c>
      <c r="H3497" s="108" t="s">
        <v>355</v>
      </c>
      <c r="I3497" s="108" t="s">
        <v>355</v>
      </c>
      <c r="J3497" s="109">
        <v>0</v>
      </c>
      <c r="K3497" s="107">
        <v>2020</v>
      </c>
      <c r="L3497" s="98" t="s">
        <v>324</v>
      </c>
      <c r="M3497" s="98" t="b">
        <f t="shared" si="54"/>
        <v>0</v>
      </c>
    </row>
    <row r="3498" spans="1:13" x14ac:dyDescent="0.25">
      <c r="A3498" s="107">
        <v>55619</v>
      </c>
      <c r="B3498" s="108" t="s">
        <v>2381</v>
      </c>
      <c r="C3498" s="108" t="s">
        <v>2382</v>
      </c>
      <c r="D3498" s="107">
        <v>20238</v>
      </c>
      <c r="E3498" s="108" t="s">
        <v>95</v>
      </c>
      <c r="F3498" s="108" t="s">
        <v>1268</v>
      </c>
      <c r="G3498" s="108" t="s">
        <v>352</v>
      </c>
      <c r="H3498" s="108" t="s">
        <v>367</v>
      </c>
      <c r="I3498" s="108" t="s">
        <v>367</v>
      </c>
      <c r="J3498" s="109">
        <v>0</v>
      </c>
      <c r="K3498" s="107">
        <v>2020</v>
      </c>
      <c r="L3498" s="98" t="s">
        <v>325</v>
      </c>
      <c r="M3498" s="98" t="b">
        <f t="shared" si="54"/>
        <v>0</v>
      </c>
    </row>
    <row r="3499" spans="1:13" x14ac:dyDescent="0.25">
      <c r="A3499" s="107">
        <v>55620</v>
      </c>
      <c r="B3499" s="108" t="s">
        <v>2383</v>
      </c>
      <c r="C3499" s="108" t="s">
        <v>741</v>
      </c>
      <c r="D3499" s="107">
        <v>11241</v>
      </c>
      <c r="E3499" s="108" t="s">
        <v>56</v>
      </c>
      <c r="F3499" s="108" t="s">
        <v>363</v>
      </c>
      <c r="G3499" s="108" t="s">
        <v>24</v>
      </c>
      <c r="H3499" s="108" t="s">
        <v>367</v>
      </c>
      <c r="I3499" s="108" t="s">
        <v>367</v>
      </c>
      <c r="J3499" s="109">
        <v>1266954</v>
      </c>
      <c r="K3499" s="107">
        <v>2020</v>
      </c>
      <c r="L3499" s="98" t="s">
        <v>318</v>
      </c>
      <c r="M3499" s="98" t="b">
        <f t="shared" si="54"/>
        <v>1</v>
      </c>
    </row>
    <row r="3500" spans="1:13" x14ac:dyDescent="0.25">
      <c r="A3500" s="107">
        <v>55620</v>
      </c>
      <c r="B3500" s="108" t="s">
        <v>2383</v>
      </c>
      <c r="C3500" s="108" t="s">
        <v>741</v>
      </c>
      <c r="D3500" s="107">
        <v>11241</v>
      </c>
      <c r="E3500" s="108" t="s">
        <v>56</v>
      </c>
      <c r="F3500" s="108" t="s">
        <v>363</v>
      </c>
      <c r="G3500" s="108" t="s">
        <v>29</v>
      </c>
      <c r="H3500" s="108" t="s">
        <v>367</v>
      </c>
      <c r="I3500" s="108" t="s">
        <v>367</v>
      </c>
      <c r="J3500" s="109">
        <v>1933070</v>
      </c>
      <c r="K3500" s="107">
        <v>2020</v>
      </c>
      <c r="L3500" s="98" t="s">
        <v>318</v>
      </c>
      <c r="M3500" s="98" t="b">
        <f t="shared" si="54"/>
        <v>1</v>
      </c>
    </row>
    <row r="3501" spans="1:13" x14ac:dyDescent="0.25">
      <c r="A3501" s="107">
        <v>55620</v>
      </c>
      <c r="B3501" s="108" t="s">
        <v>2383</v>
      </c>
      <c r="C3501" s="108" t="s">
        <v>741</v>
      </c>
      <c r="D3501" s="107">
        <v>11241</v>
      </c>
      <c r="E3501" s="108" t="s">
        <v>56</v>
      </c>
      <c r="F3501" s="108" t="s">
        <v>363</v>
      </c>
      <c r="G3501" s="108" t="s">
        <v>373</v>
      </c>
      <c r="H3501" s="108" t="s">
        <v>367</v>
      </c>
      <c r="I3501" s="108" t="s">
        <v>367</v>
      </c>
      <c r="J3501" s="109">
        <v>19361</v>
      </c>
      <c r="K3501" s="107">
        <v>2020</v>
      </c>
      <c r="L3501" s="98" t="s">
        <v>325</v>
      </c>
      <c r="M3501" s="98" t="b">
        <f t="shared" si="54"/>
        <v>1</v>
      </c>
    </row>
    <row r="3502" spans="1:13" x14ac:dyDescent="0.25">
      <c r="A3502" s="107">
        <v>55622</v>
      </c>
      <c r="B3502" s="108" t="s">
        <v>2384</v>
      </c>
      <c r="C3502" s="108" t="s">
        <v>2385</v>
      </c>
      <c r="D3502" s="107">
        <v>24431</v>
      </c>
      <c r="E3502" s="108" t="s">
        <v>128</v>
      </c>
      <c r="F3502" s="108" t="s">
        <v>363</v>
      </c>
      <c r="G3502" s="108" t="s">
        <v>373</v>
      </c>
      <c r="H3502" s="108" t="s">
        <v>367</v>
      </c>
      <c r="I3502" s="108" t="s">
        <v>367</v>
      </c>
      <c r="J3502" s="109">
        <v>307528</v>
      </c>
      <c r="K3502" s="107">
        <v>2020</v>
      </c>
      <c r="L3502" s="98" t="s">
        <v>325</v>
      </c>
      <c r="M3502" s="98" t="b">
        <f t="shared" si="54"/>
        <v>1</v>
      </c>
    </row>
    <row r="3503" spans="1:13" x14ac:dyDescent="0.25">
      <c r="A3503" s="107">
        <v>55641</v>
      </c>
      <c r="B3503" s="108" t="s">
        <v>2386</v>
      </c>
      <c r="C3503" s="108" t="s">
        <v>1026</v>
      </c>
      <c r="D3503" s="107">
        <v>20856</v>
      </c>
      <c r="E3503" s="108" t="s">
        <v>140</v>
      </c>
      <c r="F3503" s="108" t="s">
        <v>363</v>
      </c>
      <c r="G3503" s="108" t="s">
        <v>24</v>
      </c>
      <c r="H3503" s="108" t="s">
        <v>367</v>
      </c>
      <c r="I3503" s="108" t="s">
        <v>367</v>
      </c>
      <c r="J3503" s="109">
        <v>1070760</v>
      </c>
      <c r="K3503" s="107">
        <v>2020</v>
      </c>
      <c r="L3503" s="98" t="s">
        <v>318</v>
      </c>
      <c r="M3503" s="98" t="b">
        <f t="shared" si="54"/>
        <v>1</v>
      </c>
    </row>
    <row r="3504" spans="1:13" x14ac:dyDescent="0.25">
      <c r="A3504" s="107">
        <v>55641</v>
      </c>
      <c r="B3504" s="108" t="s">
        <v>2386</v>
      </c>
      <c r="C3504" s="108" t="s">
        <v>1026</v>
      </c>
      <c r="D3504" s="107">
        <v>20856</v>
      </c>
      <c r="E3504" s="108" t="s">
        <v>140</v>
      </c>
      <c r="F3504" s="108" t="s">
        <v>363</v>
      </c>
      <c r="G3504" s="108" t="s">
        <v>29</v>
      </c>
      <c r="H3504" s="108" t="s">
        <v>367</v>
      </c>
      <c r="I3504" s="108" t="s">
        <v>367</v>
      </c>
      <c r="J3504" s="109">
        <v>1591580</v>
      </c>
      <c r="K3504" s="107">
        <v>2020</v>
      </c>
      <c r="L3504" s="98" t="s">
        <v>318</v>
      </c>
      <c r="M3504" s="98" t="b">
        <f t="shared" si="54"/>
        <v>1</v>
      </c>
    </row>
    <row r="3505" spans="1:13" x14ac:dyDescent="0.25">
      <c r="A3505" s="107">
        <v>55645</v>
      </c>
      <c r="B3505" s="108" t="s">
        <v>2387</v>
      </c>
      <c r="C3505" s="108" t="s">
        <v>586</v>
      </c>
      <c r="D3505" s="107">
        <v>15466</v>
      </c>
      <c r="E3505" s="108" t="s">
        <v>27</v>
      </c>
      <c r="F3505" s="108" t="s">
        <v>363</v>
      </c>
      <c r="G3505" s="108" t="s">
        <v>373</v>
      </c>
      <c r="H3505" s="108" t="s">
        <v>355</v>
      </c>
      <c r="I3505" s="108" t="s">
        <v>355</v>
      </c>
      <c r="J3505" s="109">
        <v>149.96299999999999</v>
      </c>
      <c r="K3505" s="107">
        <v>2020</v>
      </c>
      <c r="L3505" s="98" t="s">
        <v>324</v>
      </c>
      <c r="M3505" s="98" t="b">
        <f t="shared" si="54"/>
        <v>1</v>
      </c>
    </row>
    <row r="3506" spans="1:13" x14ac:dyDescent="0.25">
      <c r="A3506" s="107">
        <v>55645</v>
      </c>
      <c r="B3506" s="108" t="s">
        <v>2387</v>
      </c>
      <c r="C3506" s="108" t="s">
        <v>586</v>
      </c>
      <c r="D3506" s="107">
        <v>15466</v>
      </c>
      <c r="E3506" s="108" t="s">
        <v>27</v>
      </c>
      <c r="F3506" s="108" t="s">
        <v>363</v>
      </c>
      <c r="G3506" s="108" t="s">
        <v>373</v>
      </c>
      <c r="H3506" s="108" t="s">
        <v>367</v>
      </c>
      <c r="I3506" s="108" t="s">
        <v>367</v>
      </c>
      <c r="J3506" s="109">
        <v>478189.04</v>
      </c>
      <c r="K3506" s="107">
        <v>2020</v>
      </c>
      <c r="L3506" s="98" t="s">
        <v>325</v>
      </c>
      <c r="M3506" s="98" t="b">
        <f t="shared" si="54"/>
        <v>1</v>
      </c>
    </row>
    <row r="3507" spans="1:13" x14ac:dyDescent="0.25">
      <c r="A3507" s="107">
        <v>55656</v>
      </c>
      <c r="B3507" s="108" t="s">
        <v>2388</v>
      </c>
      <c r="C3507" s="108" t="s">
        <v>2389</v>
      </c>
      <c r="D3507" s="107">
        <v>2820</v>
      </c>
      <c r="E3507" s="108" t="s">
        <v>24</v>
      </c>
      <c r="F3507" s="108" t="s">
        <v>511</v>
      </c>
      <c r="G3507" s="108" t="s">
        <v>24</v>
      </c>
      <c r="H3507" s="108" t="s">
        <v>367</v>
      </c>
      <c r="I3507" s="108" t="s">
        <v>367</v>
      </c>
      <c r="J3507" s="109">
        <v>1509771</v>
      </c>
      <c r="K3507" s="107">
        <v>2020</v>
      </c>
      <c r="L3507" s="98" t="s">
        <v>318</v>
      </c>
      <c r="M3507" s="98" t="b">
        <f t="shared" si="54"/>
        <v>1</v>
      </c>
    </row>
    <row r="3508" spans="1:13" x14ac:dyDescent="0.25">
      <c r="A3508" s="107">
        <v>55656</v>
      </c>
      <c r="B3508" s="108" t="s">
        <v>2388</v>
      </c>
      <c r="C3508" s="108" t="s">
        <v>2389</v>
      </c>
      <c r="D3508" s="107">
        <v>2820</v>
      </c>
      <c r="E3508" s="108" t="s">
        <v>24</v>
      </c>
      <c r="F3508" s="108" t="s">
        <v>511</v>
      </c>
      <c r="G3508" s="108" t="s">
        <v>29</v>
      </c>
      <c r="H3508" s="108" t="s">
        <v>367</v>
      </c>
      <c r="I3508" s="108" t="s">
        <v>367</v>
      </c>
      <c r="J3508" s="109">
        <v>2831455</v>
      </c>
      <c r="K3508" s="107">
        <v>2020</v>
      </c>
      <c r="L3508" s="98" t="s">
        <v>318</v>
      </c>
      <c r="M3508" s="98" t="b">
        <f t="shared" si="54"/>
        <v>1</v>
      </c>
    </row>
    <row r="3509" spans="1:13" x14ac:dyDescent="0.25">
      <c r="A3509" s="107">
        <v>55661</v>
      </c>
      <c r="B3509" s="108" t="s">
        <v>2390</v>
      </c>
      <c r="C3509" s="108" t="s">
        <v>2390</v>
      </c>
      <c r="D3509" s="107">
        <v>13538</v>
      </c>
      <c r="E3509" s="108" t="s">
        <v>87</v>
      </c>
      <c r="F3509" s="108" t="s">
        <v>511</v>
      </c>
      <c r="G3509" s="108" t="s">
        <v>24</v>
      </c>
      <c r="H3509" s="108" t="s">
        <v>355</v>
      </c>
      <c r="I3509" s="108" t="s">
        <v>355</v>
      </c>
      <c r="J3509" s="109">
        <v>8900.7060000000001</v>
      </c>
      <c r="K3509" s="107">
        <v>2020</v>
      </c>
      <c r="L3509" s="98" t="s">
        <v>324</v>
      </c>
      <c r="M3509" s="98" t="b">
        <f t="shared" si="54"/>
        <v>1</v>
      </c>
    </row>
    <row r="3510" spans="1:13" x14ac:dyDescent="0.25">
      <c r="A3510" s="107">
        <v>55661</v>
      </c>
      <c r="B3510" s="108" t="s">
        <v>2390</v>
      </c>
      <c r="C3510" s="108" t="s">
        <v>2390</v>
      </c>
      <c r="D3510" s="107">
        <v>13538</v>
      </c>
      <c r="E3510" s="108" t="s">
        <v>87</v>
      </c>
      <c r="F3510" s="108" t="s">
        <v>511</v>
      </c>
      <c r="G3510" s="108" t="s">
        <v>24</v>
      </c>
      <c r="H3510" s="108" t="s">
        <v>367</v>
      </c>
      <c r="I3510" s="108" t="s">
        <v>367</v>
      </c>
      <c r="J3510" s="109">
        <v>170008.29</v>
      </c>
      <c r="K3510" s="107">
        <v>2020</v>
      </c>
      <c r="L3510" s="98" t="s">
        <v>318</v>
      </c>
      <c r="M3510" s="98" t="b">
        <f t="shared" si="54"/>
        <v>1</v>
      </c>
    </row>
    <row r="3511" spans="1:13" x14ac:dyDescent="0.25">
      <c r="A3511" s="107">
        <v>55661</v>
      </c>
      <c r="B3511" s="108" t="s">
        <v>2390</v>
      </c>
      <c r="C3511" s="108" t="s">
        <v>2390</v>
      </c>
      <c r="D3511" s="107">
        <v>13538</v>
      </c>
      <c r="E3511" s="108" t="s">
        <v>87</v>
      </c>
      <c r="F3511" s="108" t="s">
        <v>511</v>
      </c>
      <c r="G3511" s="108" t="s">
        <v>29</v>
      </c>
      <c r="H3511" s="108" t="s">
        <v>355</v>
      </c>
      <c r="I3511" s="108" t="s">
        <v>355</v>
      </c>
      <c r="J3511" s="109">
        <v>14954.672</v>
      </c>
      <c r="K3511" s="107">
        <v>2020</v>
      </c>
      <c r="L3511" s="98" t="s">
        <v>324</v>
      </c>
      <c r="M3511" s="98" t="b">
        <f t="shared" si="54"/>
        <v>1</v>
      </c>
    </row>
    <row r="3512" spans="1:13" x14ac:dyDescent="0.25">
      <c r="A3512" s="107">
        <v>55661</v>
      </c>
      <c r="B3512" s="108" t="s">
        <v>2390</v>
      </c>
      <c r="C3512" s="108" t="s">
        <v>2390</v>
      </c>
      <c r="D3512" s="107">
        <v>13538</v>
      </c>
      <c r="E3512" s="108" t="s">
        <v>87</v>
      </c>
      <c r="F3512" s="108" t="s">
        <v>511</v>
      </c>
      <c r="G3512" s="108" t="s">
        <v>29</v>
      </c>
      <c r="H3512" s="108" t="s">
        <v>367</v>
      </c>
      <c r="I3512" s="108" t="s">
        <v>367</v>
      </c>
      <c r="J3512" s="109">
        <v>279693.33</v>
      </c>
      <c r="K3512" s="107">
        <v>2020</v>
      </c>
      <c r="L3512" s="98" t="s">
        <v>318</v>
      </c>
      <c r="M3512" s="98" t="b">
        <f t="shared" si="54"/>
        <v>1</v>
      </c>
    </row>
    <row r="3513" spans="1:13" x14ac:dyDescent="0.25">
      <c r="A3513" s="107">
        <v>55662</v>
      </c>
      <c r="B3513" s="108" t="s">
        <v>2391</v>
      </c>
      <c r="C3513" s="108" t="s">
        <v>980</v>
      </c>
      <c r="D3513" s="107">
        <v>14354</v>
      </c>
      <c r="E3513" s="108" t="s">
        <v>136</v>
      </c>
      <c r="F3513" s="108" t="s">
        <v>363</v>
      </c>
      <c r="G3513" s="108" t="s">
        <v>24</v>
      </c>
      <c r="H3513" s="108" t="s">
        <v>355</v>
      </c>
      <c r="I3513" s="108" t="s">
        <v>355</v>
      </c>
      <c r="J3513" s="109">
        <v>0</v>
      </c>
      <c r="K3513" s="107">
        <v>2020</v>
      </c>
      <c r="L3513" s="98" t="s">
        <v>324</v>
      </c>
      <c r="M3513" s="98" t="b">
        <f t="shared" si="54"/>
        <v>1</v>
      </c>
    </row>
    <row r="3514" spans="1:13" x14ac:dyDescent="0.25">
      <c r="A3514" s="107">
        <v>55662</v>
      </c>
      <c r="B3514" s="108" t="s">
        <v>2391</v>
      </c>
      <c r="C3514" s="108" t="s">
        <v>980</v>
      </c>
      <c r="D3514" s="107">
        <v>14354</v>
      </c>
      <c r="E3514" s="108" t="s">
        <v>136</v>
      </c>
      <c r="F3514" s="108" t="s">
        <v>363</v>
      </c>
      <c r="G3514" s="108" t="s">
        <v>24</v>
      </c>
      <c r="H3514" s="108" t="s">
        <v>367</v>
      </c>
      <c r="I3514" s="108" t="s">
        <v>367</v>
      </c>
      <c r="J3514" s="109">
        <v>862896</v>
      </c>
      <c r="K3514" s="107">
        <v>2020</v>
      </c>
      <c r="L3514" s="98" t="s">
        <v>318</v>
      </c>
      <c r="M3514" s="98" t="b">
        <f t="shared" si="54"/>
        <v>1</v>
      </c>
    </row>
    <row r="3515" spans="1:13" x14ac:dyDescent="0.25">
      <c r="A3515" s="107">
        <v>55662</v>
      </c>
      <c r="B3515" s="108" t="s">
        <v>2391</v>
      </c>
      <c r="C3515" s="108" t="s">
        <v>980</v>
      </c>
      <c r="D3515" s="107">
        <v>14354</v>
      </c>
      <c r="E3515" s="108" t="s">
        <v>136</v>
      </c>
      <c r="F3515" s="108" t="s">
        <v>363</v>
      </c>
      <c r="G3515" s="108" t="s">
        <v>29</v>
      </c>
      <c r="H3515" s="108" t="s">
        <v>355</v>
      </c>
      <c r="I3515" s="108" t="s">
        <v>355</v>
      </c>
      <c r="J3515" s="109">
        <v>0</v>
      </c>
      <c r="K3515" s="107">
        <v>2020</v>
      </c>
      <c r="L3515" s="98" t="s">
        <v>324</v>
      </c>
      <c r="M3515" s="98" t="b">
        <f t="shared" si="54"/>
        <v>1</v>
      </c>
    </row>
    <row r="3516" spans="1:13" x14ac:dyDescent="0.25">
      <c r="A3516" s="107">
        <v>55662</v>
      </c>
      <c r="B3516" s="108" t="s">
        <v>2391</v>
      </c>
      <c r="C3516" s="108" t="s">
        <v>980</v>
      </c>
      <c r="D3516" s="107">
        <v>14354</v>
      </c>
      <c r="E3516" s="108" t="s">
        <v>136</v>
      </c>
      <c r="F3516" s="108" t="s">
        <v>363</v>
      </c>
      <c r="G3516" s="108" t="s">
        <v>29</v>
      </c>
      <c r="H3516" s="108" t="s">
        <v>367</v>
      </c>
      <c r="I3516" s="108" t="s">
        <v>367</v>
      </c>
      <c r="J3516" s="109">
        <v>1544421</v>
      </c>
      <c r="K3516" s="107">
        <v>2020</v>
      </c>
      <c r="L3516" s="98" t="s">
        <v>318</v>
      </c>
      <c r="M3516" s="98" t="b">
        <f t="shared" si="54"/>
        <v>1</v>
      </c>
    </row>
    <row r="3517" spans="1:13" x14ac:dyDescent="0.25">
      <c r="A3517" s="107">
        <v>55664</v>
      </c>
      <c r="B3517" s="108" t="s">
        <v>2392</v>
      </c>
      <c r="C3517" s="108" t="s">
        <v>2393</v>
      </c>
      <c r="D3517" s="107">
        <v>13670</v>
      </c>
      <c r="E3517" s="108" t="s">
        <v>125</v>
      </c>
      <c r="F3517" s="108" t="s">
        <v>363</v>
      </c>
      <c r="G3517" s="108" t="s">
        <v>24</v>
      </c>
      <c r="H3517" s="108" t="s">
        <v>367</v>
      </c>
      <c r="I3517" s="108" t="s">
        <v>367</v>
      </c>
      <c r="J3517" s="109">
        <v>1110229</v>
      </c>
      <c r="K3517" s="107">
        <v>2020</v>
      </c>
      <c r="L3517" s="98" t="s">
        <v>318</v>
      </c>
      <c r="M3517" s="98" t="b">
        <f t="shared" si="54"/>
        <v>1</v>
      </c>
    </row>
    <row r="3518" spans="1:13" x14ac:dyDescent="0.25">
      <c r="A3518" s="107">
        <v>55664</v>
      </c>
      <c r="B3518" s="108" t="s">
        <v>2392</v>
      </c>
      <c r="C3518" s="108" t="s">
        <v>2393</v>
      </c>
      <c r="D3518" s="107">
        <v>13670</v>
      </c>
      <c r="E3518" s="108" t="s">
        <v>125</v>
      </c>
      <c r="F3518" s="108" t="s">
        <v>363</v>
      </c>
      <c r="G3518" s="108" t="s">
        <v>29</v>
      </c>
      <c r="H3518" s="108" t="s">
        <v>367</v>
      </c>
      <c r="I3518" s="108" t="s">
        <v>367</v>
      </c>
      <c r="J3518" s="109">
        <v>1782481</v>
      </c>
      <c r="K3518" s="107">
        <v>2020</v>
      </c>
      <c r="L3518" s="98" t="s">
        <v>318</v>
      </c>
      <c r="M3518" s="98" t="b">
        <f t="shared" si="54"/>
        <v>1</v>
      </c>
    </row>
    <row r="3519" spans="1:13" x14ac:dyDescent="0.25">
      <c r="A3519" s="107">
        <v>55667</v>
      </c>
      <c r="B3519" s="108" t="s">
        <v>2394</v>
      </c>
      <c r="C3519" s="108" t="s">
        <v>2395</v>
      </c>
      <c r="D3519" s="107">
        <v>11275</v>
      </c>
      <c r="E3519" s="108" t="s">
        <v>110</v>
      </c>
      <c r="F3519" s="108" t="s">
        <v>511</v>
      </c>
      <c r="G3519" s="108" t="s">
        <v>24</v>
      </c>
      <c r="H3519" s="108" t="s">
        <v>367</v>
      </c>
      <c r="I3519" s="108" t="s">
        <v>367</v>
      </c>
      <c r="J3519" s="109">
        <v>889096</v>
      </c>
      <c r="K3519" s="107">
        <v>2020</v>
      </c>
      <c r="L3519" s="98" t="s">
        <v>318</v>
      </c>
      <c r="M3519" s="98" t="b">
        <f t="shared" si="54"/>
        <v>1</v>
      </c>
    </row>
    <row r="3520" spans="1:13" x14ac:dyDescent="0.25">
      <c r="A3520" s="107">
        <v>55667</v>
      </c>
      <c r="B3520" s="108" t="s">
        <v>2394</v>
      </c>
      <c r="C3520" s="108" t="s">
        <v>2395</v>
      </c>
      <c r="D3520" s="107">
        <v>11275</v>
      </c>
      <c r="E3520" s="108" t="s">
        <v>110</v>
      </c>
      <c r="F3520" s="108" t="s">
        <v>511</v>
      </c>
      <c r="G3520" s="108" t="s">
        <v>29</v>
      </c>
      <c r="H3520" s="108" t="s">
        <v>367</v>
      </c>
      <c r="I3520" s="108" t="s">
        <v>367</v>
      </c>
      <c r="J3520" s="109">
        <v>1276090</v>
      </c>
      <c r="K3520" s="107">
        <v>2020</v>
      </c>
      <c r="L3520" s="98" t="s">
        <v>318</v>
      </c>
      <c r="M3520" s="98" t="b">
        <f t="shared" si="54"/>
        <v>1</v>
      </c>
    </row>
    <row r="3521" spans="1:13" x14ac:dyDescent="0.25">
      <c r="A3521" s="107">
        <v>55687</v>
      </c>
      <c r="B3521" s="108" t="s">
        <v>2396</v>
      </c>
      <c r="C3521" s="108" t="s">
        <v>828</v>
      </c>
      <c r="D3521" s="107">
        <v>13407</v>
      </c>
      <c r="E3521" s="108" t="s">
        <v>84</v>
      </c>
      <c r="F3521" s="108" t="s">
        <v>363</v>
      </c>
      <c r="G3521" s="108" t="s">
        <v>24</v>
      </c>
      <c r="H3521" s="108" t="s">
        <v>367</v>
      </c>
      <c r="I3521" s="108" t="s">
        <v>367</v>
      </c>
      <c r="J3521" s="109">
        <v>632070</v>
      </c>
      <c r="K3521" s="107">
        <v>2020</v>
      </c>
      <c r="L3521" s="98" t="s">
        <v>318</v>
      </c>
      <c r="M3521" s="98" t="b">
        <f t="shared" si="54"/>
        <v>1</v>
      </c>
    </row>
    <row r="3522" spans="1:13" x14ac:dyDescent="0.25">
      <c r="A3522" s="107">
        <v>55687</v>
      </c>
      <c r="B3522" s="108" t="s">
        <v>2396</v>
      </c>
      <c r="C3522" s="108" t="s">
        <v>828</v>
      </c>
      <c r="D3522" s="107">
        <v>13407</v>
      </c>
      <c r="E3522" s="108" t="s">
        <v>84</v>
      </c>
      <c r="F3522" s="108" t="s">
        <v>363</v>
      </c>
      <c r="G3522" s="108" t="s">
        <v>29</v>
      </c>
      <c r="H3522" s="108" t="s">
        <v>367</v>
      </c>
      <c r="I3522" s="108" t="s">
        <v>367</v>
      </c>
      <c r="J3522" s="109">
        <v>1138708</v>
      </c>
      <c r="K3522" s="107">
        <v>2020</v>
      </c>
      <c r="L3522" s="98" t="s">
        <v>318</v>
      </c>
      <c r="M3522" s="98" t="b">
        <f t="shared" si="54"/>
        <v>1</v>
      </c>
    </row>
    <row r="3523" spans="1:13" x14ac:dyDescent="0.25">
      <c r="A3523" s="107">
        <v>55690</v>
      </c>
      <c r="B3523" s="108" t="s">
        <v>2397</v>
      </c>
      <c r="C3523" s="108" t="s">
        <v>2398</v>
      </c>
      <c r="D3523" s="107">
        <v>56607</v>
      </c>
      <c r="E3523" s="108" t="s">
        <v>110</v>
      </c>
      <c r="F3523" s="108" t="s">
        <v>511</v>
      </c>
      <c r="G3523" s="108" t="s">
        <v>24</v>
      </c>
      <c r="H3523" s="108" t="s">
        <v>355</v>
      </c>
      <c r="I3523" s="108" t="s">
        <v>355</v>
      </c>
      <c r="J3523" s="109">
        <v>1546.2750000000001</v>
      </c>
      <c r="K3523" s="107">
        <v>2020</v>
      </c>
      <c r="L3523" s="98" t="s">
        <v>324</v>
      </c>
      <c r="M3523" s="98" t="b">
        <f t="shared" si="54"/>
        <v>1</v>
      </c>
    </row>
    <row r="3524" spans="1:13" x14ac:dyDescent="0.25">
      <c r="A3524" s="107">
        <v>55690</v>
      </c>
      <c r="B3524" s="108" t="s">
        <v>2397</v>
      </c>
      <c r="C3524" s="108" t="s">
        <v>2398</v>
      </c>
      <c r="D3524" s="107">
        <v>56607</v>
      </c>
      <c r="E3524" s="108" t="s">
        <v>110</v>
      </c>
      <c r="F3524" s="108" t="s">
        <v>511</v>
      </c>
      <c r="G3524" s="108" t="s">
        <v>24</v>
      </c>
      <c r="H3524" s="108" t="s">
        <v>367</v>
      </c>
      <c r="I3524" s="108" t="s">
        <v>367</v>
      </c>
      <c r="J3524" s="109">
        <v>2029436.7</v>
      </c>
      <c r="K3524" s="107">
        <v>2020</v>
      </c>
      <c r="L3524" s="98" t="s">
        <v>318</v>
      </c>
      <c r="M3524" s="98" t="b">
        <f t="shared" si="54"/>
        <v>1</v>
      </c>
    </row>
    <row r="3525" spans="1:13" x14ac:dyDescent="0.25">
      <c r="A3525" s="107">
        <v>55690</v>
      </c>
      <c r="B3525" s="108" t="s">
        <v>2397</v>
      </c>
      <c r="C3525" s="108" t="s">
        <v>2398</v>
      </c>
      <c r="D3525" s="107">
        <v>56607</v>
      </c>
      <c r="E3525" s="108" t="s">
        <v>110</v>
      </c>
      <c r="F3525" s="108" t="s">
        <v>511</v>
      </c>
      <c r="G3525" s="108" t="s">
        <v>29</v>
      </c>
      <c r="H3525" s="108" t="s">
        <v>355</v>
      </c>
      <c r="I3525" s="108" t="s">
        <v>355</v>
      </c>
      <c r="J3525" s="109">
        <v>2723.5459999999998</v>
      </c>
      <c r="K3525" s="107">
        <v>2020</v>
      </c>
      <c r="L3525" s="98" t="s">
        <v>324</v>
      </c>
      <c r="M3525" s="98" t="b">
        <f t="shared" si="54"/>
        <v>1</v>
      </c>
    </row>
    <row r="3526" spans="1:13" x14ac:dyDescent="0.25">
      <c r="A3526" s="107">
        <v>55690</v>
      </c>
      <c r="B3526" s="108" t="s">
        <v>2397</v>
      </c>
      <c r="C3526" s="108" t="s">
        <v>2398</v>
      </c>
      <c r="D3526" s="107">
        <v>56607</v>
      </c>
      <c r="E3526" s="108" t="s">
        <v>110</v>
      </c>
      <c r="F3526" s="108" t="s">
        <v>511</v>
      </c>
      <c r="G3526" s="108" t="s">
        <v>29</v>
      </c>
      <c r="H3526" s="108" t="s">
        <v>367</v>
      </c>
      <c r="I3526" s="108" t="s">
        <v>367</v>
      </c>
      <c r="J3526" s="109">
        <v>3568442.5</v>
      </c>
      <c r="K3526" s="107">
        <v>2020</v>
      </c>
      <c r="L3526" s="98" t="s">
        <v>318</v>
      </c>
      <c r="M3526" s="98" t="b">
        <f t="shared" si="54"/>
        <v>1</v>
      </c>
    </row>
    <row r="3527" spans="1:13" x14ac:dyDescent="0.25">
      <c r="A3527" s="107">
        <v>55694</v>
      </c>
      <c r="B3527" s="108" t="s">
        <v>2399</v>
      </c>
      <c r="C3527" s="108" t="s">
        <v>461</v>
      </c>
      <c r="D3527" s="107">
        <v>18642</v>
      </c>
      <c r="E3527" s="108" t="s">
        <v>73</v>
      </c>
      <c r="F3527" s="108" t="s">
        <v>363</v>
      </c>
      <c r="G3527" s="108" t="s">
        <v>24</v>
      </c>
      <c r="H3527" s="108" t="s">
        <v>367</v>
      </c>
      <c r="I3527" s="108" t="s">
        <v>367</v>
      </c>
      <c r="J3527" s="109">
        <v>1087217</v>
      </c>
      <c r="K3527" s="107">
        <v>2020</v>
      </c>
      <c r="L3527" s="98" t="s">
        <v>318</v>
      </c>
      <c r="M3527" s="98" t="b">
        <f t="shared" si="54"/>
        <v>1</v>
      </c>
    </row>
    <row r="3528" spans="1:13" x14ac:dyDescent="0.25">
      <c r="A3528" s="107">
        <v>55694</v>
      </c>
      <c r="B3528" s="108" t="s">
        <v>2399</v>
      </c>
      <c r="C3528" s="108" t="s">
        <v>461</v>
      </c>
      <c r="D3528" s="107">
        <v>18642</v>
      </c>
      <c r="E3528" s="108" t="s">
        <v>73</v>
      </c>
      <c r="F3528" s="108" t="s">
        <v>363</v>
      </c>
      <c r="G3528" s="108" t="s">
        <v>29</v>
      </c>
      <c r="H3528" s="108" t="s">
        <v>367</v>
      </c>
      <c r="I3528" s="108" t="s">
        <v>367</v>
      </c>
      <c r="J3528" s="109">
        <v>1848302</v>
      </c>
      <c r="K3528" s="107">
        <v>2020</v>
      </c>
      <c r="L3528" s="98" t="s">
        <v>318</v>
      </c>
      <c r="M3528" s="98" t="b">
        <f t="shared" ref="M3528:M3591" si="55">IF(AND($P$2=FALSE,OR(F3528="Commercial NAICS Cogen",F3528="Industrial NAICS Cogen",F3528="NAICS-22 Cogen")),FALSE,IF(AND($P$3=FALSE,OR(F3528="Commercial NAICS Cogen",F3528="Commercial NAICS Non-Cogen",F3528="Industrial NAICS Cogen", F3528="industrial NAICS non-Cogen")),FALSE, TRUE))</f>
        <v>1</v>
      </c>
    </row>
    <row r="3529" spans="1:13" x14ac:dyDescent="0.25">
      <c r="A3529" s="107">
        <v>55698</v>
      </c>
      <c r="B3529" s="108" t="s">
        <v>2400</v>
      </c>
      <c r="C3529" s="108" t="s">
        <v>2401</v>
      </c>
      <c r="D3529" s="107">
        <v>7724</v>
      </c>
      <c r="E3529" s="108" t="s">
        <v>24</v>
      </c>
      <c r="F3529" s="108" t="s">
        <v>511</v>
      </c>
      <c r="G3529" s="108" t="s">
        <v>373</v>
      </c>
      <c r="H3529" s="108" t="s">
        <v>367</v>
      </c>
      <c r="I3529" s="108" t="s">
        <v>367</v>
      </c>
      <c r="J3529" s="109">
        <v>18540</v>
      </c>
      <c r="K3529" s="107">
        <v>2020</v>
      </c>
      <c r="L3529" s="98" t="s">
        <v>325</v>
      </c>
      <c r="M3529" s="98" t="b">
        <f t="shared" si="55"/>
        <v>1</v>
      </c>
    </row>
    <row r="3530" spans="1:13" x14ac:dyDescent="0.25">
      <c r="A3530" s="107">
        <v>55701</v>
      </c>
      <c r="B3530" s="108" t="s">
        <v>2402</v>
      </c>
      <c r="C3530" s="108" t="s">
        <v>2403</v>
      </c>
      <c r="D3530" s="107">
        <v>40577</v>
      </c>
      <c r="E3530" s="108" t="s">
        <v>103</v>
      </c>
      <c r="F3530" s="108" t="s">
        <v>363</v>
      </c>
      <c r="G3530" s="108" t="s">
        <v>24</v>
      </c>
      <c r="H3530" s="108" t="s">
        <v>367</v>
      </c>
      <c r="I3530" s="108" t="s">
        <v>367</v>
      </c>
      <c r="J3530" s="109">
        <v>0</v>
      </c>
      <c r="K3530" s="107">
        <v>2020</v>
      </c>
      <c r="L3530" s="98" t="s">
        <v>318</v>
      </c>
      <c r="M3530" s="98" t="b">
        <f t="shared" si="55"/>
        <v>1</v>
      </c>
    </row>
    <row r="3531" spans="1:13" x14ac:dyDescent="0.25">
      <c r="A3531" s="107">
        <v>55701</v>
      </c>
      <c r="B3531" s="108" t="s">
        <v>2402</v>
      </c>
      <c r="C3531" s="108" t="s">
        <v>2403</v>
      </c>
      <c r="D3531" s="107">
        <v>40577</v>
      </c>
      <c r="E3531" s="108" t="s">
        <v>103</v>
      </c>
      <c r="F3531" s="108" t="s">
        <v>363</v>
      </c>
      <c r="G3531" s="108" t="s">
        <v>29</v>
      </c>
      <c r="H3531" s="108" t="s">
        <v>367</v>
      </c>
      <c r="I3531" s="108" t="s">
        <v>367</v>
      </c>
      <c r="J3531" s="109">
        <v>1899225</v>
      </c>
      <c r="K3531" s="107">
        <v>2020</v>
      </c>
      <c r="L3531" s="98" t="s">
        <v>318</v>
      </c>
      <c r="M3531" s="98" t="b">
        <f t="shared" si="55"/>
        <v>1</v>
      </c>
    </row>
    <row r="3532" spans="1:13" x14ac:dyDescent="0.25">
      <c r="A3532" s="107">
        <v>55706</v>
      </c>
      <c r="B3532" s="108" t="s">
        <v>2404</v>
      </c>
      <c r="C3532" s="108" t="s">
        <v>806</v>
      </c>
      <c r="D3532" s="107">
        <v>12685</v>
      </c>
      <c r="E3532" s="108" t="s">
        <v>73</v>
      </c>
      <c r="F3532" s="108" t="s">
        <v>363</v>
      </c>
      <c r="G3532" s="108" t="s">
        <v>24</v>
      </c>
      <c r="H3532" s="108" t="s">
        <v>367</v>
      </c>
      <c r="I3532" s="108" t="s">
        <v>367</v>
      </c>
      <c r="J3532" s="109">
        <v>1917357</v>
      </c>
      <c r="K3532" s="107">
        <v>2020</v>
      </c>
      <c r="L3532" s="98" t="s">
        <v>318</v>
      </c>
      <c r="M3532" s="98" t="b">
        <f t="shared" si="55"/>
        <v>1</v>
      </c>
    </row>
    <row r="3533" spans="1:13" x14ac:dyDescent="0.25">
      <c r="A3533" s="107">
        <v>55706</v>
      </c>
      <c r="B3533" s="108" t="s">
        <v>2404</v>
      </c>
      <c r="C3533" s="108" t="s">
        <v>806</v>
      </c>
      <c r="D3533" s="107">
        <v>12685</v>
      </c>
      <c r="E3533" s="108" t="s">
        <v>73</v>
      </c>
      <c r="F3533" s="108" t="s">
        <v>363</v>
      </c>
      <c r="G3533" s="108" t="s">
        <v>29</v>
      </c>
      <c r="H3533" s="108" t="s">
        <v>367</v>
      </c>
      <c r="I3533" s="108" t="s">
        <v>367</v>
      </c>
      <c r="J3533" s="109">
        <v>3379541</v>
      </c>
      <c r="K3533" s="107">
        <v>2020</v>
      </c>
      <c r="L3533" s="98" t="s">
        <v>318</v>
      </c>
      <c r="M3533" s="98" t="b">
        <f t="shared" si="55"/>
        <v>1</v>
      </c>
    </row>
    <row r="3534" spans="1:13" x14ac:dyDescent="0.25">
      <c r="A3534" s="107">
        <v>55708</v>
      </c>
      <c r="B3534" s="108" t="s">
        <v>2405</v>
      </c>
      <c r="C3534" s="108" t="s">
        <v>1294</v>
      </c>
      <c r="D3534" s="107">
        <v>1015</v>
      </c>
      <c r="E3534" s="108" t="s">
        <v>125</v>
      </c>
      <c r="F3534" s="108" t="s">
        <v>363</v>
      </c>
      <c r="G3534" s="108" t="s">
        <v>366</v>
      </c>
      <c r="H3534" s="108" t="s">
        <v>433</v>
      </c>
      <c r="I3534" s="108" t="s">
        <v>520</v>
      </c>
      <c r="J3534" s="109">
        <v>0</v>
      </c>
      <c r="K3534" s="107">
        <v>2020</v>
      </c>
      <c r="L3534" s="98" t="s">
        <v>322</v>
      </c>
      <c r="M3534" s="98" t="b">
        <f t="shared" si="55"/>
        <v>1</v>
      </c>
    </row>
    <row r="3535" spans="1:13" x14ac:dyDescent="0.25">
      <c r="A3535" s="107">
        <v>55708</v>
      </c>
      <c r="B3535" s="108" t="s">
        <v>2405</v>
      </c>
      <c r="C3535" s="108" t="s">
        <v>1294</v>
      </c>
      <c r="D3535" s="107">
        <v>1015</v>
      </c>
      <c r="E3535" s="108" t="s">
        <v>125</v>
      </c>
      <c r="F3535" s="108" t="s">
        <v>363</v>
      </c>
      <c r="G3535" s="108" t="s">
        <v>366</v>
      </c>
      <c r="H3535" s="108" t="s">
        <v>397</v>
      </c>
      <c r="I3535" s="108" t="s">
        <v>610</v>
      </c>
      <c r="J3535" s="109">
        <v>53258</v>
      </c>
      <c r="K3535" s="107">
        <v>2020</v>
      </c>
      <c r="L3535" s="98" t="s">
        <v>322</v>
      </c>
      <c r="M3535" s="98" t="b">
        <f t="shared" si="55"/>
        <v>1</v>
      </c>
    </row>
    <row r="3536" spans="1:13" x14ac:dyDescent="0.25">
      <c r="A3536" s="107">
        <v>55710</v>
      </c>
      <c r="B3536" s="108" t="s">
        <v>2406</v>
      </c>
      <c r="C3536" s="108" t="s">
        <v>2407</v>
      </c>
      <c r="D3536" s="107">
        <v>61267</v>
      </c>
      <c r="E3536" s="108" t="s">
        <v>110</v>
      </c>
      <c r="F3536" s="108" t="s">
        <v>511</v>
      </c>
      <c r="G3536" s="108" t="s">
        <v>24</v>
      </c>
      <c r="H3536" s="108" t="s">
        <v>355</v>
      </c>
      <c r="I3536" s="108" t="s">
        <v>355</v>
      </c>
      <c r="J3536" s="109">
        <v>0</v>
      </c>
      <c r="K3536" s="107">
        <v>2020</v>
      </c>
      <c r="L3536" s="98" t="s">
        <v>324</v>
      </c>
      <c r="M3536" s="98" t="b">
        <f t="shared" si="55"/>
        <v>1</v>
      </c>
    </row>
    <row r="3537" spans="1:13" x14ac:dyDescent="0.25">
      <c r="A3537" s="107">
        <v>55710</v>
      </c>
      <c r="B3537" s="108" t="s">
        <v>2406</v>
      </c>
      <c r="C3537" s="108" t="s">
        <v>2407</v>
      </c>
      <c r="D3537" s="107">
        <v>61267</v>
      </c>
      <c r="E3537" s="108" t="s">
        <v>110</v>
      </c>
      <c r="F3537" s="108" t="s">
        <v>511</v>
      </c>
      <c r="G3537" s="108" t="s">
        <v>24</v>
      </c>
      <c r="H3537" s="108" t="s">
        <v>367</v>
      </c>
      <c r="I3537" s="108" t="s">
        <v>367</v>
      </c>
      <c r="J3537" s="109">
        <v>1466693</v>
      </c>
      <c r="K3537" s="107">
        <v>2020</v>
      </c>
      <c r="L3537" s="98" t="s">
        <v>318</v>
      </c>
      <c r="M3537" s="98" t="b">
        <f t="shared" si="55"/>
        <v>1</v>
      </c>
    </row>
    <row r="3538" spans="1:13" x14ac:dyDescent="0.25">
      <c r="A3538" s="107">
        <v>55710</v>
      </c>
      <c r="B3538" s="108" t="s">
        <v>2406</v>
      </c>
      <c r="C3538" s="108" t="s">
        <v>2407</v>
      </c>
      <c r="D3538" s="107">
        <v>61267</v>
      </c>
      <c r="E3538" s="108" t="s">
        <v>110</v>
      </c>
      <c r="F3538" s="108" t="s">
        <v>511</v>
      </c>
      <c r="G3538" s="108" t="s">
        <v>29</v>
      </c>
      <c r="H3538" s="108" t="s">
        <v>355</v>
      </c>
      <c r="I3538" s="108" t="s">
        <v>355</v>
      </c>
      <c r="J3538" s="109">
        <v>0</v>
      </c>
      <c r="K3538" s="107">
        <v>2020</v>
      </c>
      <c r="L3538" s="98" t="s">
        <v>324</v>
      </c>
      <c r="M3538" s="98" t="b">
        <f t="shared" si="55"/>
        <v>1</v>
      </c>
    </row>
    <row r="3539" spans="1:13" x14ac:dyDescent="0.25">
      <c r="A3539" s="107">
        <v>55710</v>
      </c>
      <c r="B3539" s="108" t="s">
        <v>2406</v>
      </c>
      <c r="C3539" s="108" t="s">
        <v>2407</v>
      </c>
      <c r="D3539" s="107">
        <v>61267</v>
      </c>
      <c r="E3539" s="108" t="s">
        <v>110</v>
      </c>
      <c r="F3539" s="108" t="s">
        <v>511</v>
      </c>
      <c r="G3539" s="108" t="s">
        <v>29</v>
      </c>
      <c r="H3539" s="108" t="s">
        <v>367</v>
      </c>
      <c r="I3539" s="108" t="s">
        <v>367</v>
      </c>
      <c r="J3539" s="109">
        <v>2873959</v>
      </c>
      <c r="K3539" s="107">
        <v>2020</v>
      </c>
      <c r="L3539" s="98" t="s">
        <v>318</v>
      </c>
      <c r="M3539" s="98" t="b">
        <f t="shared" si="55"/>
        <v>1</v>
      </c>
    </row>
    <row r="3540" spans="1:13" x14ac:dyDescent="0.25">
      <c r="A3540" s="107">
        <v>55714</v>
      </c>
      <c r="B3540" s="108" t="s">
        <v>2408</v>
      </c>
      <c r="C3540" s="108" t="s">
        <v>2409</v>
      </c>
      <c r="D3540" s="107">
        <v>807</v>
      </c>
      <c r="E3540" s="108" t="s">
        <v>21</v>
      </c>
      <c r="F3540" s="108" t="s">
        <v>363</v>
      </c>
      <c r="G3540" s="108" t="s">
        <v>24</v>
      </c>
      <c r="H3540" s="108" t="s">
        <v>367</v>
      </c>
      <c r="I3540" s="108" t="s">
        <v>367</v>
      </c>
      <c r="J3540" s="109">
        <v>604897</v>
      </c>
      <c r="K3540" s="107">
        <v>2020</v>
      </c>
      <c r="L3540" s="98" t="s">
        <v>318</v>
      </c>
      <c r="M3540" s="98" t="b">
        <f t="shared" si="55"/>
        <v>1</v>
      </c>
    </row>
    <row r="3541" spans="1:13" x14ac:dyDescent="0.25">
      <c r="A3541" s="107">
        <v>55714</v>
      </c>
      <c r="B3541" s="108" t="s">
        <v>2408</v>
      </c>
      <c r="C3541" s="108" t="s">
        <v>2409</v>
      </c>
      <c r="D3541" s="107">
        <v>807</v>
      </c>
      <c r="E3541" s="108" t="s">
        <v>21</v>
      </c>
      <c r="F3541" s="108" t="s">
        <v>363</v>
      </c>
      <c r="G3541" s="108" t="s">
        <v>29</v>
      </c>
      <c r="H3541" s="108" t="s">
        <v>367</v>
      </c>
      <c r="I3541" s="108" t="s">
        <v>367</v>
      </c>
      <c r="J3541" s="109">
        <v>1106350</v>
      </c>
      <c r="K3541" s="107">
        <v>2020</v>
      </c>
      <c r="L3541" s="98" t="s">
        <v>318</v>
      </c>
      <c r="M3541" s="98" t="b">
        <f t="shared" si="55"/>
        <v>1</v>
      </c>
    </row>
    <row r="3542" spans="1:13" x14ac:dyDescent="0.25">
      <c r="A3542" s="107">
        <v>55736</v>
      </c>
      <c r="B3542" s="108" t="s">
        <v>2410</v>
      </c>
      <c r="C3542" s="108" t="s">
        <v>2411</v>
      </c>
      <c r="D3542" s="107">
        <v>59924</v>
      </c>
      <c r="E3542" s="108" t="s">
        <v>103</v>
      </c>
      <c r="F3542" s="108" t="s">
        <v>511</v>
      </c>
      <c r="G3542" s="108" t="s">
        <v>24</v>
      </c>
      <c r="H3542" s="108" t="s">
        <v>367</v>
      </c>
      <c r="I3542" s="108" t="s">
        <v>367</v>
      </c>
      <c r="J3542" s="109">
        <v>3965170</v>
      </c>
      <c r="K3542" s="107">
        <v>2020</v>
      </c>
      <c r="L3542" s="98" t="s">
        <v>318</v>
      </c>
      <c r="M3542" s="98" t="b">
        <f t="shared" si="55"/>
        <v>1</v>
      </c>
    </row>
    <row r="3543" spans="1:13" x14ac:dyDescent="0.25">
      <c r="A3543" s="107">
        <v>55736</v>
      </c>
      <c r="B3543" s="108" t="s">
        <v>2410</v>
      </c>
      <c r="C3543" s="108" t="s">
        <v>2411</v>
      </c>
      <c r="D3543" s="107">
        <v>59924</v>
      </c>
      <c r="E3543" s="108" t="s">
        <v>103</v>
      </c>
      <c r="F3543" s="108" t="s">
        <v>511</v>
      </c>
      <c r="G3543" s="108" t="s">
        <v>29</v>
      </c>
      <c r="H3543" s="108" t="s">
        <v>367</v>
      </c>
      <c r="I3543" s="108" t="s">
        <v>367</v>
      </c>
      <c r="J3543" s="109">
        <v>5522486</v>
      </c>
      <c r="K3543" s="107">
        <v>2020</v>
      </c>
      <c r="L3543" s="98" t="s">
        <v>318</v>
      </c>
      <c r="M3543" s="98" t="b">
        <f t="shared" si="55"/>
        <v>1</v>
      </c>
    </row>
    <row r="3544" spans="1:13" x14ac:dyDescent="0.25">
      <c r="A3544" s="107">
        <v>55742</v>
      </c>
      <c r="B3544" s="108" t="s">
        <v>2412</v>
      </c>
      <c r="C3544" s="108" t="s">
        <v>1020</v>
      </c>
      <c r="D3544" s="107">
        <v>20847</v>
      </c>
      <c r="E3544" s="108" t="s">
        <v>140</v>
      </c>
      <c r="F3544" s="108" t="s">
        <v>363</v>
      </c>
      <c r="G3544" s="108" t="s">
        <v>359</v>
      </c>
      <c r="H3544" s="108" t="s">
        <v>360</v>
      </c>
      <c r="I3544" s="108" t="s">
        <v>360</v>
      </c>
      <c r="J3544" s="109">
        <v>52709</v>
      </c>
      <c r="K3544" s="107">
        <v>2020</v>
      </c>
      <c r="L3544" s="98" t="s">
        <v>300</v>
      </c>
      <c r="M3544" s="98" t="b">
        <f t="shared" si="55"/>
        <v>1</v>
      </c>
    </row>
    <row r="3545" spans="1:13" x14ac:dyDescent="0.25">
      <c r="A3545" s="107">
        <v>55748</v>
      </c>
      <c r="B3545" s="108" t="s">
        <v>2413</v>
      </c>
      <c r="C3545" s="108" t="s">
        <v>2414</v>
      </c>
      <c r="D3545" s="107">
        <v>2860</v>
      </c>
      <c r="E3545" s="108" t="s">
        <v>24</v>
      </c>
      <c r="F3545" s="108" t="s">
        <v>511</v>
      </c>
      <c r="G3545" s="108" t="s">
        <v>24</v>
      </c>
      <c r="H3545" s="108" t="s">
        <v>367</v>
      </c>
      <c r="I3545" s="108" t="s">
        <v>367</v>
      </c>
      <c r="J3545" s="109">
        <v>75412</v>
      </c>
      <c r="K3545" s="107">
        <v>2020</v>
      </c>
      <c r="L3545" s="98" t="s">
        <v>318</v>
      </c>
      <c r="M3545" s="98" t="b">
        <f t="shared" si="55"/>
        <v>1</v>
      </c>
    </row>
    <row r="3546" spans="1:13" x14ac:dyDescent="0.25">
      <c r="A3546" s="107">
        <v>55748</v>
      </c>
      <c r="B3546" s="108" t="s">
        <v>2413</v>
      </c>
      <c r="C3546" s="108" t="s">
        <v>2414</v>
      </c>
      <c r="D3546" s="107">
        <v>2860</v>
      </c>
      <c r="E3546" s="108" t="s">
        <v>24</v>
      </c>
      <c r="F3546" s="108" t="s">
        <v>511</v>
      </c>
      <c r="G3546" s="108" t="s">
        <v>29</v>
      </c>
      <c r="H3546" s="108" t="s">
        <v>367</v>
      </c>
      <c r="I3546" s="108" t="s">
        <v>367</v>
      </c>
      <c r="J3546" s="109">
        <v>197784</v>
      </c>
      <c r="K3546" s="107">
        <v>2020</v>
      </c>
      <c r="L3546" s="98" t="s">
        <v>318</v>
      </c>
      <c r="M3546" s="98" t="b">
        <f t="shared" si="55"/>
        <v>1</v>
      </c>
    </row>
    <row r="3547" spans="1:13" x14ac:dyDescent="0.25">
      <c r="A3547" s="107">
        <v>55769</v>
      </c>
      <c r="B3547" s="108" t="s">
        <v>2415</v>
      </c>
      <c r="C3547" s="108" t="s">
        <v>2415</v>
      </c>
      <c r="D3547" s="107">
        <v>49880</v>
      </c>
      <c r="E3547" s="108" t="s">
        <v>95</v>
      </c>
      <c r="F3547" s="108" t="s">
        <v>511</v>
      </c>
      <c r="G3547" s="108" t="s">
        <v>359</v>
      </c>
      <c r="H3547" s="108" t="s">
        <v>360</v>
      </c>
      <c r="I3547" s="108" t="s">
        <v>360</v>
      </c>
      <c r="J3547" s="109">
        <v>16223</v>
      </c>
      <c r="K3547" s="107">
        <v>2020</v>
      </c>
      <c r="L3547" s="98" t="s">
        <v>300</v>
      </c>
      <c r="M3547" s="98" t="b">
        <f t="shared" si="55"/>
        <v>1</v>
      </c>
    </row>
    <row r="3548" spans="1:13" x14ac:dyDescent="0.25">
      <c r="A3548" s="107">
        <v>55801</v>
      </c>
      <c r="B3548" s="108" t="s">
        <v>2416</v>
      </c>
      <c r="C3548" s="108" t="s">
        <v>2416</v>
      </c>
      <c r="D3548" s="107">
        <v>6693</v>
      </c>
      <c r="E3548" s="108" t="s">
        <v>110</v>
      </c>
      <c r="F3548" s="108" t="s">
        <v>690</v>
      </c>
      <c r="G3548" s="108" t="s">
        <v>24</v>
      </c>
      <c r="H3548" s="108" t="s">
        <v>367</v>
      </c>
      <c r="I3548" s="108" t="s">
        <v>367</v>
      </c>
      <c r="J3548" s="109">
        <v>1725983</v>
      </c>
      <c r="K3548" s="107">
        <v>2020</v>
      </c>
      <c r="L3548" s="98" t="s">
        <v>318</v>
      </c>
      <c r="M3548" s="98" t="b">
        <f t="shared" si="55"/>
        <v>1</v>
      </c>
    </row>
    <row r="3549" spans="1:13" x14ac:dyDescent="0.25">
      <c r="A3549" s="107">
        <v>55801</v>
      </c>
      <c r="B3549" s="108" t="s">
        <v>2416</v>
      </c>
      <c r="C3549" s="108" t="s">
        <v>2416</v>
      </c>
      <c r="D3549" s="107">
        <v>6693</v>
      </c>
      <c r="E3549" s="108" t="s">
        <v>110</v>
      </c>
      <c r="F3549" s="108" t="s">
        <v>690</v>
      </c>
      <c r="G3549" s="108" t="s">
        <v>24</v>
      </c>
      <c r="H3549" s="108" t="s">
        <v>403</v>
      </c>
      <c r="I3549" s="108" t="s">
        <v>560</v>
      </c>
      <c r="J3549" s="109">
        <v>0</v>
      </c>
      <c r="K3549" s="107">
        <v>2020</v>
      </c>
      <c r="L3549" s="98" t="s">
        <v>336</v>
      </c>
      <c r="M3549" s="98" t="b">
        <f t="shared" si="55"/>
        <v>1</v>
      </c>
    </row>
    <row r="3550" spans="1:13" x14ac:dyDescent="0.25">
      <c r="A3550" s="107">
        <v>55801</v>
      </c>
      <c r="B3550" s="108" t="s">
        <v>2416</v>
      </c>
      <c r="C3550" s="108" t="s">
        <v>2416</v>
      </c>
      <c r="D3550" s="107">
        <v>6693</v>
      </c>
      <c r="E3550" s="108" t="s">
        <v>110</v>
      </c>
      <c r="F3550" s="108" t="s">
        <v>690</v>
      </c>
      <c r="G3550" s="108" t="s">
        <v>29</v>
      </c>
      <c r="H3550" s="108" t="s">
        <v>367</v>
      </c>
      <c r="I3550" s="108" t="s">
        <v>367</v>
      </c>
      <c r="J3550" s="109">
        <v>3463547</v>
      </c>
      <c r="K3550" s="107">
        <v>2020</v>
      </c>
      <c r="L3550" s="98" t="s">
        <v>318</v>
      </c>
      <c r="M3550" s="98" t="b">
        <f t="shared" si="55"/>
        <v>1</v>
      </c>
    </row>
    <row r="3551" spans="1:13" x14ac:dyDescent="0.25">
      <c r="A3551" s="107">
        <v>55801</v>
      </c>
      <c r="B3551" s="108" t="s">
        <v>2416</v>
      </c>
      <c r="C3551" s="108" t="s">
        <v>2416</v>
      </c>
      <c r="D3551" s="107">
        <v>6693</v>
      </c>
      <c r="E3551" s="108" t="s">
        <v>110</v>
      </c>
      <c r="F3551" s="108" t="s">
        <v>690</v>
      </c>
      <c r="G3551" s="108" t="s">
        <v>29</v>
      </c>
      <c r="H3551" s="108" t="s">
        <v>403</v>
      </c>
      <c r="I3551" s="108" t="s">
        <v>560</v>
      </c>
      <c r="J3551" s="109">
        <v>0</v>
      </c>
      <c r="K3551" s="107">
        <v>2020</v>
      </c>
      <c r="L3551" s="98" t="s">
        <v>336</v>
      </c>
      <c r="M3551" s="98" t="b">
        <f t="shared" si="55"/>
        <v>1</v>
      </c>
    </row>
    <row r="3552" spans="1:13" x14ac:dyDescent="0.25">
      <c r="A3552" s="107">
        <v>55803</v>
      </c>
      <c r="B3552" s="108" t="s">
        <v>2417</v>
      </c>
      <c r="C3552" s="108" t="s">
        <v>2418</v>
      </c>
      <c r="D3552" s="107">
        <v>61728</v>
      </c>
      <c r="E3552" s="108" t="s">
        <v>110</v>
      </c>
      <c r="F3552" s="108" t="s">
        <v>511</v>
      </c>
      <c r="G3552" s="108" t="s">
        <v>359</v>
      </c>
      <c r="H3552" s="108" t="s">
        <v>360</v>
      </c>
      <c r="I3552" s="108" t="s">
        <v>360</v>
      </c>
      <c r="J3552" s="109">
        <v>8319</v>
      </c>
      <c r="K3552" s="107">
        <v>2020</v>
      </c>
      <c r="L3552" s="98" t="s">
        <v>300</v>
      </c>
      <c r="M3552" s="98" t="b">
        <f t="shared" si="55"/>
        <v>1</v>
      </c>
    </row>
    <row r="3553" spans="1:13" x14ac:dyDescent="0.25">
      <c r="A3553" s="107">
        <v>55805</v>
      </c>
      <c r="B3553" s="108" t="s">
        <v>2419</v>
      </c>
      <c r="C3553" s="108" t="s">
        <v>2418</v>
      </c>
      <c r="D3553" s="107">
        <v>61728</v>
      </c>
      <c r="E3553" s="108" t="s">
        <v>110</v>
      </c>
      <c r="F3553" s="108" t="s">
        <v>511</v>
      </c>
      <c r="G3553" s="108" t="s">
        <v>359</v>
      </c>
      <c r="H3553" s="108" t="s">
        <v>360</v>
      </c>
      <c r="I3553" s="108" t="s">
        <v>360</v>
      </c>
      <c r="J3553" s="109">
        <v>17632</v>
      </c>
      <c r="K3553" s="107">
        <v>2020</v>
      </c>
      <c r="L3553" s="98" t="s">
        <v>300</v>
      </c>
      <c r="M3553" s="98" t="b">
        <f t="shared" si="55"/>
        <v>1</v>
      </c>
    </row>
    <row r="3554" spans="1:13" x14ac:dyDescent="0.25">
      <c r="A3554" s="107">
        <v>55807</v>
      </c>
      <c r="B3554" s="108" t="s">
        <v>2420</v>
      </c>
      <c r="C3554" s="108" t="s">
        <v>2401</v>
      </c>
      <c r="D3554" s="107">
        <v>7724</v>
      </c>
      <c r="E3554" s="108" t="s">
        <v>24</v>
      </c>
      <c r="F3554" s="108" t="s">
        <v>511</v>
      </c>
      <c r="G3554" s="108" t="s">
        <v>373</v>
      </c>
      <c r="H3554" s="108" t="s">
        <v>367</v>
      </c>
      <c r="I3554" s="108" t="s">
        <v>367</v>
      </c>
      <c r="J3554" s="109">
        <v>30308</v>
      </c>
      <c r="K3554" s="107">
        <v>2020</v>
      </c>
      <c r="L3554" s="98" t="s">
        <v>325</v>
      </c>
      <c r="M3554" s="98" t="b">
        <f t="shared" si="55"/>
        <v>1</v>
      </c>
    </row>
    <row r="3555" spans="1:13" x14ac:dyDescent="0.25">
      <c r="A3555" s="107">
        <v>55821</v>
      </c>
      <c r="B3555" s="108" t="s">
        <v>2421</v>
      </c>
      <c r="C3555" s="108" t="s">
        <v>2422</v>
      </c>
      <c r="D3555" s="107">
        <v>61903</v>
      </c>
      <c r="E3555" s="108" t="s">
        <v>35</v>
      </c>
      <c r="F3555" s="108" t="s">
        <v>511</v>
      </c>
      <c r="G3555" s="108" t="s">
        <v>24</v>
      </c>
      <c r="H3555" s="108" t="s">
        <v>355</v>
      </c>
      <c r="I3555" s="108" t="s">
        <v>355</v>
      </c>
      <c r="J3555" s="109">
        <v>0</v>
      </c>
      <c r="K3555" s="107">
        <v>2020</v>
      </c>
      <c r="L3555" s="98" t="s">
        <v>324</v>
      </c>
      <c r="M3555" s="98" t="b">
        <f t="shared" si="55"/>
        <v>1</v>
      </c>
    </row>
    <row r="3556" spans="1:13" x14ac:dyDescent="0.25">
      <c r="A3556" s="107">
        <v>55821</v>
      </c>
      <c r="B3556" s="108" t="s">
        <v>2421</v>
      </c>
      <c r="C3556" s="108" t="s">
        <v>2422</v>
      </c>
      <c r="D3556" s="107">
        <v>61903</v>
      </c>
      <c r="E3556" s="108" t="s">
        <v>35</v>
      </c>
      <c r="F3556" s="108" t="s">
        <v>511</v>
      </c>
      <c r="G3556" s="108" t="s">
        <v>24</v>
      </c>
      <c r="H3556" s="108" t="s">
        <v>367</v>
      </c>
      <c r="I3556" s="108" t="s">
        <v>367</v>
      </c>
      <c r="J3556" s="109">
        <v>810696</v>
      </c>
      <c r="K3556" s="107">
        <v>2020</v>
      </c>
      <c r="L3556" s="98" t="s">
        <v>318</v>
      </c>
      <c r="M3556" s="98" t="b">
        <f t="shared" si="55"/>
        <v>1</v>
      </c>
    </row>
    <row r="3557" spans="1:13" x14ac:dyDescent="0.25">
      <c r="A3557" s="107">
        <v>55821</v>
      </c>
      <c r="B3557" s="108" t="s">
        <v>2421</v>
      </c>
      <c r="C3557" s="108" t="s">
        <v>2422</v>
      </c>
      <c r="D3557" s="107">
        <v>61903</v>
      </c>
      <c r="E3557" s="108" t="s">
        <v>35</v>
      </c>
      <c r="F3557" s="108" t="s">
        <v>511</v>
      </c>
      <c r="G3557" s="108" t="s">
        <v>29</v>
      </c>
      <c r="H3557" s="108" t="s">
        <v>355</v>
      </c>
      <c r="I3557" s="108" t="s">
        <v>355</v>
      </c>
      <c r="J3557" s="109">
        <v>0</v>
      </c>
      <c r="K3557" s="107">
        <v>2020</v>
      </c>
      <c r="L3557" s="98" t="s">
        <v>324</v>
      </c>
      <c r="M3557" s="98" t="b">
        <f t="shared" si="55"/>
        <v>1</v>
      </c>
    </row>
    <row r="3558" spans="1:13" x14ac:dyDescent="0.25">
      <c r="A3558" s="107">
        <v>55821</v>
      </c>
      <c r="B3558" s="108" t="s">
        <v>2421</v>
      </c>
      <c r="C3558" s="108" t="s">
        <v>2422</v>
      </c>
      <c r="D3558" s="107">
        <v>61903</v>
      </c>
      <c r="E3558" s="108" t="s">
        <v>35</v>
      </c>
      <c r="F3558" s="108" t="s">
        <v>511</v>
      </c>
      <c r="G3558" s="108" t="s">
        <v>29</v>
      </c>
      <c r="H3558" s="108" t="s">
        <v>367</v>
      </c>
      <c r="I3558" s="108" t="s">
        <v>367</v>
      </c>
      <c r="J3558" s="109">
        <v>1361274</v>
      </c>
      <c r="K3558" s="107">
        <v>2020</v>
      </c>
      <c r="L3558" s="98" t="s">
        <v>318</v>
      </c>
      <c r="M3558" s="98" t="b">
        <f t="shared" si="55"/>
        <v>1</v>
      </c>
    </row>
    <row r="3559" spans="1:13" x14ac:dyDescent="0.25">
      <c r="A3559" s="107">
        <v>55824</v>
      </c>
      <c r="B3559" s="108" t="s">
        <v>2423</v>
      </c>
      <c r="C3559" s="108" t="s">
        <v>2424</v>
      </c>
      <c r="D3559" s="107">
        <v>62851</v>
      </c>
      <c r="E3559" s="108" t="s">
        <v>70</v>
      </c>
      <c r="F3559" s="108" t="s">
        <v>1268</v>
      </c>
      <c r="G3559" s="108" t="s">
        <v>352</v>
      </c>
      <c r="H3559" s="108" t="s">
        <v>355</v>
      </c>
      <c r="I3559" s="108" t="s">
        <v>355</v>
      </c>
      <c r="J3559" s="109">
        <v>22</v>
      </c>
      <c r="K3559" s="107">
        <v>2020</v>
      </c>
      <c r="L3559" s="98" t="s">
        <v>324</v>
      </c>
      <c r="M3559" s="98" t="b">
        <f t="shared" si="55"/>
        <v>0</v>
      </c>
    </row>
    <row r="3560" spans="1:13" x14ac:dyDescent="0.25">
      <c r="A3560" s="107">
        <v>55835</v>
      </c>
      <c r="B3560" s="108" t="s">
        <v>2425</v>
      </c>
      <c r="C3560" s="108" t="s">
        <v>586</v>
      </c>
      <c r="D3560" s="107">
        <v>15466</v>
      </c>
      <c r="E3560" s="108" t="s">
        <v>27</v>
      </c>
      <c r="F3560" s="108" t="s">
        <v>363</v>
      </c>
      <c r="G3560" s="108" t="s">
        <v>24</v>
      </c>
      <c r="H3560" s="108" t="s">
        <v>367</v>
      </c>
      <c r="I3560" s="108" t="s">
        <v>367</v>
      </c>
      <c r="J3560" s="109">
        <v>1259462</v>
      </c>
      <c r="K3560" s="107">
        <v>2020</v>
      </c>
      <c r="L3560" s="98" t="s">
        <v>318</v>
      </c>
      <c r="M3560" s="98" t="b">
        <f t="shared" si="55"/>
        <v>1</v>
      </c>
    </row>
    <row r="3561" spans="1:13" x14ac:dyDescent="0.25">
      <c r="A3561" s="107">
        <v>55835</v>
      </c>
      <c r="B3561" s="108" t="s">
        <v>2425</v>
      </c>
      <c r="C3561" s="108" t="s">
        <v>586</v>
      </c>
      <c r="D3561" s="107">
        <v>15466</v>
      </c>
      <c r="E3561" s="108" t="s">
        <v>27</v>
      </c>
      <c r="F3561" s="108" t="s">
        <v>363</v>
      </c>
      <c r="G3561" s="108" t="s">
        <v>29</v>
      </c>
      <c r="H3561" s="108" t="s">
        <v>367</v>
      </c>
      <c r="I3561" s="108" t="s">
        <v>367</v>
      </c>
      <c r="J3561" s="109">
        <v>1780247</v>
      </c>
      <c r="K3561" s="107">
        <v>2020</v>
      </c>
      <c r="L3561" s="98" t="s">
        <v>318</v>
      </c>
      <c r="M3561" s="98" t="b">
        <f t="shared" si="55"/>
        <v>1</v>
      </c>
    </row>
    <row r="3562" spans="1:13" x14ac:dyDescent="0.25">
      <c r="A3562" s="107">
        <v>55841</v>
      </c>
      <c r="B3562" s="108" t="s">
        <v>2426</v>
      </c>
      <c r="C3562" s="108" t="s">
        <v>828</v>
      </c>
      <c r="D3562" s="107">
        <v>13407</v>
      </c>
      <c r="E3562" s="108" t="s">
        <v>84</v>
      </c>
      <c r="F3562" s="108" t="s">
        <v>363</v>
      </c>
      <c r="G3562" s="108" t="s">
        <v>24</v>
      </c>
      <c r="H3562" s="108" t="s">
        <v>367</v>
      </c>
      <c r="I3562" s="108" t="s">
        <v>367</v>
      </c>
      <c r="J3562" s="109">
        <v>953940</v>
      </c>
      <c r="K3562" s="107">
        <v>2020</v>
      </c>
      <c r="L3562" s="98" t="s">
        <v>318</v>
      </c>
      <c r="M3562" s="98" t="b">
        <f t="shared" si="55"/>
        <v>1</v>
      </c>
    </row>
    <row r="3563" spans="1:13" x14ac:dyDescent="0.25">
      <c r="A3563" s="107">
        <v>55841</v>
      </c>
      <c r="B3563" s="108" t="s">
        <v>2426</v>
      </c>
      <c r="C3563" s="108" t="s">
        <v>828</v>
      </c>
      <c r="D3563" s="107">
        <v>13407</v>
      </c>
      <c r="E3563" s="108" t="s">
        <v>84</v>
      </c>
      <c r="F3563" s="108" t="s">
        <v>363</v>
      </c>
      <c r="G3563" s="108" t="s">
        <v>29</v>
      </c>
      <c r="H3563" s="108" t="s">
        <v>367</v>
      </c>
      <c r="I3563" s="108" t="s">
        <v>367</v>
      </c>
      <c r="J3563" s="109">
        <v>1592137</v>
      </c>
      <c r="K3563" s="107">
        <v>2020</v>
      </c>
      <c r="L3563" s="98" t="s">
        <v>318</v>
      </c>
      <c r="M3563" s="98" t="b">
        <f t="shared" si="55"/>
        <v>1</v>
      </c>
    </row>
    <row r="3564" spans="1:13" x14ac:dyDescent="0.25">
      <c r="A3564" s="107">
        <v>55851</v>
      </c>
      <c r="B3564" s="108" t="s">
        <v>2427</v>
      </c>
      <c r="C3564" s="108" t="s">
        <v>2428</v>
      </c>
      <c r="D3564" s="107">
        <v>19676</v>
      </c>
      <c r="E3564" s="108" t="s">
        <v>24</v>
      </c>
      <c r="F3564" s="108" t="s">
        <v>742</v>
      </c>
      <c r="G3564" s="108" t="s">
        <v>373</v>
      </c>
      <c r="H3564" s="108" t="s">
        <v>367</v>
      </c>
      <c r="I3564" s="108" t="s">
        <v>367</v>
      </c>
      <c r="J3564" s="109">
        <v>234566.7</v>
      </c>
      <c r="K3564" s="107">
        <v>2020</v>
      </c>
      <c r="L3564" s="98" t="s">
        <v>325</v>
      </c>
      <c r="M3564" s="98" t="b">
        <f t="shared" si="55"/>
        <v>0</v>
      </c>
    </row>
    <row r="3565" spans="1:13" x14ac:dyDescent="0.25">
      <c r="A3565" s="107">
        <v>55851</v>
      </c>
      <c r="B3565" s="108" t="s">
        <v>2427</v>
      </c>
      <c r="C3565" s="108" t="s">
        <v>2428</v>
      </c>
      <c r="D3565" s="107">
        <v>19676</v>
      </c>
      <c r="E3565" s="108" t="s">
        <v>24</v>
      </c>
      <c r="F3565" s="108" t="s">
        <v>742</v>
      </c>
      <c r="G3565" s="108" t="s">
        <v>373</v>
      </c>
      <c r="H3565" s="108" t="s">
        <v>403</v>
      </c>
      <c r="I3565" s="108" t="s">
        <v>560</v>
      </c>
      <c r="J3565" s="109">
        <v>131630.29999999999</v>
      </c>
      <c r="K3565" s="107">
        <v>2020</v>
      </c>
      <c r="L3565" s="98" t="s">
        <v>336</v>
      </c>
      <c r="M3565" s="98" t="b">
        <f t="shared" si="55"/>
        <v>0</v>
      </c>
    </row>
    <row r="3566" spans="1:13" x14ac:dyDescent="0.25">
      <c r="A3566" s="107">
        <v>55853</v>
      </c>
      <c r="B3566" s="108" t="s">
        <v>2429</v>
      </c>
      <c r="C3566" s="108" t="s">
        <v>2430</v>
      </c>
      <c r="D3566" s="107">
        <v>9155</v>
      </c>
      <c r="E3566" s="108" t="s">
        <v>24</v>
      </c>
      <c r="F3566" s="108" t="s">
        <v>511</v>
      </c>
      <c r="G3566" s="108" t="s">
        <v>383</v>
      </c>
      <c r="H3566" s="108" t="s">
        <v>367</v>
      </c>
      <c r="I3566" s="108" t="s">
        <v>367</v>
      </c>
      <c r="J3566" s="109">
        <v>0</v>
      </c>
      <c r="K3566" s="107">
        <v>2020</v>
      </c>
      <c r="L3566" s="98" t="s">
        <v>318</v>
      </c>
      <c r="M3566" s="98" t="b">
        <f t="shared" si="55"/>
        <v>1</v>
      </c>
    </row>
    <row r="3567" spans="1:13" x14ac:dyDescent="0.25">
      <c r="A3567" s="107">
        <v>55856</v>
      </c>
      <c r="B3567" s="108" t="s">
        <v>2431</v>
      </c>
      <c r="C3567" s="108" t="s">
        <v>2432</v>
      </c>
      <c r="D3567" s="107">
        <v>15330</v>
      </c>
      <c r="E3567" s="108" t="s">
        <v>45</v>
      </c>
      <c r="F3567" s="108" t="s">
        <v>511</v>
      </c>
      <c r="G3567" s="108" t="s">
        <v>366</v>
      </c>
      <c r="H3567" s="108" t="s">
        <v>369</v>
      </c>
      <c r="I3567" s="108" t="s">
        <v>456</v>
      </c>
      <c r="J3567" s="109">
        <v>11266204</v>
      </c>
      <c r="K3567" s="107">
        <v>2020</v>
      </c>
      <c r="L3567" s="98" t="s">
        <v>317</v>
      </c>
      <c r="M3567" s="98" t="b">
        <f t="shared" si="55"/>
        <v>1</v>
      </c>
    </row>
    <row r="3568" spans="1:13" x14ac:dyDescent="0.25">
      <c r="A3568" s="107">
        <v>55856</v>
      </c>
      <c r="B3568" s="108" t="s">
        <v>2431</v>
      </c>
      <c r="C3568" s="108" t="s">
        <v>2432</v>
      </c>
      <c r="D3568" s="107">
        <v>15330</v>
      </c>
      <c r="E3568" s="108" t="s">
        <v>45</v>
      </c>
      <c r="F3568" s="108" t="s">
        <v>511</v>
      </c>
      <c r="G3568" s="108" t="s">
        <v>366</v>
      </c>
      <c r="H3568" s="108" t="s">
        <v>367</v>
      </c>
      <c r="I3568" s="108" t="s">
        <v>367</v>
      </c>
      <c r="J3568" s="109">
        <v>41859.177000000003</v>
      </c>
      <c r="K3568" s="107">
        <v>2020</v>
      </c>
      <c r="L3568" s="98" t="s">
        <v>325</v>
      </c>
      <c r="M3568" s="98" t="b">
        <f t="shared" si="55"/>
        <v>1</v>
      </c>
    </row>
    <row r="3569" spans="1:13" x14ac:dyDescent="0.25">
      <c r="A3569" s="107">
        <v>55866</v>
      </c>
      <c r="B3569" s="108" t="s">
        <v>2433</v>
      </c>
      <c r="C3569" s="108" t="s">
        <v>2434</v>
      </c>
      <c r="D3569" s="107">
        <v>1308</v>
      </c>
      <c r="E3569" s="108" t="s">
        <v>79</v>
      </c>
      <c r="F3569" s="108" t="s">
        <v>511</v>
      </c>
      <c r="G3569" s="108" t="s">
        <v>352</v>
      </c>
      <c r="H3569" s="108" t="s">
        <v>367</v>
      </c>
      <c r="I3569" s="108" t="s">
        <v>367</v>
      </c>
      <c r="J3569" s="109">
        <v>57048</v>
      </c>
      <c r="K3569" s="107">
        <v>2020</v>
      </c>
      <c r="L3569" s="98" t="s">
        <v>325</v>
      </c>
      <c r="M3569" s="98" t="b">
        <f t="shared" si="55"/>
        <v>1</v>
      </c>
    </row>
    <row r="3570" spans="1:13" x14ac:dyDescent="0.25">
      <c r="A3570" s="107">
        <v>55927</v>
      </c>
      <c r="B3570" s="108" t="s">
        <v>2435</v>
      </c>
      <c r="C3570" s="108" t="s">
        <v>948</v>
      </c>
      <c r="D3570" s="107">
        <v>17539</v>
      </c>
      <c r="E3570" s="108" t="s">
        <v>116</v>
      </c>
      <c r="F3570" s="108" t="s">
        <v>363</v>
      </c>
      <c r="G3570" s="108" t="s">
        <v>24</v>
      </c>
      <c r="H3570" s="108" t="s">
        <v>355</v>
      </c>
      <c r="I3570" s="108" t="s">
        <v>355</v>
      </c>
      <c r="J3570" s="109">
        <v>133.00299999999999</v>
      </c>
      <c r="K3570" s="107">
        <v>2020</v>
      </c>
      <c r="L3570" s="98" t="s">
        <v>324</v>
      </c>
      <c r="M3570" s="98" t="b">
        <f t="shared" si="55"/>
        <v>1</v>
      </c>
    </row>
    <row r="3571" spans="1:13" x14ac:dyDescent="0.25">
      <c r="A3571" s="107">
        <v>55927</v>
      </c>
      <c r="B3571" s="108" t="s">
        <v>2435</v>
      </c>
      <c r="C3571" s="108" t="s">
        <v>948</v>
      </c>
      <c r="D3571" s="107">
        <v>17539</v>
      </c>
      <c r="E3571" s="108" t="s">
        <v>116</v>
      </c>
      <c r="F3571" s="108" t="s">
        <v>363</v>
      </c>
      <c r="G3571" s="108" t="s">
        <v>24</v>
      </c>
      <c r="H3571" s="108" t="s">
        <v>367</v>
      </c>
      <c r="I3571" s="108" t="s">
        <v>367</v>
      </c>
      <c r="J3571" s="109">
        <v>2030219</v>
      </c>
      <c r="K3571" s="107">
        <v>2020</v>
      </c>
      <c r="L3571" s="98" t="s">
        <v>318</v>
      </c>
      <c r="M3571" s="98" t="b">
        <f t="shared" si="55"/>
        <v>1</v>
      </c>
    </row>
    <row r="3572" spans="1:13" x14ac:dyDescent="0.25">
      <c r="A3572" s="107">
        <v>55927</v>
      </c>
      <c r="B3572" s="108" t="s">
        <v>2435</v>
      </c>
      <c r="C3572" s="108" t="s">
        <v>948</v>
      </c>
      <c r="D3572" s="107">
        <v>17539</v>
      </c>
      <c r="E3572" s="108" t="s">
        <v>116</v>
      </c>
      <c r="F3572" s="108" t="s">
        <v>363</v>
      </c>
      <c r="G3572" s="108" t="s">
        <v>29</v>
      </c>
      <c r="H3572" s="108" t="s">
        <v>355</v>
      </c>
      <c r="I3572" s="108" t="s">
        <v>355</v>
      </c>
      <c r="J3572" s="109">
        <v>212.30600000000001</v>
      </c>
      <c r="K3572" s="107">
        <v>2020</v>
      </c>
      <c r="L3572" s="98" t="s">
        <v>324</v>
      </c>
      <c r="M3572" s="98" t="b">
        <f t="shared" si="55"/>
        <v>1</v>
      </c>
    </row>
    <row r="3573" spans="1:13" x14ac:dyDescent="0.25">
      <c r="A3573" s="107">
        <v>55927</v>
      </c>
      <c r="B3573" s="108" t="s">
        <v>2435</v>
      </c>
      <c r="C3573" s="108" t="s">
        <v>948</v>
      </c>
      <c r="D3573" s="107">
        <v>17539</v>
      </c>
      <c r="E3573" s="108" t="s">
        <v>116</v>
      </c>
      <c r="F3573" s="108" t="s">
        <v>363</v>
      </c>
      <c r="G3573" s="108" t="s">
        <v>29</v>
      </c>
      <c r="H3573" s="108" t="s">
        <v>367</v>
      </c>
      <c r="I3573" s="108" t="s">
        <v>367</v>
      </c>
      <c r="J3573" s="109">
        <v>3224351.7</v>
      </c>
      <c r="K3573" s="107">
        <v>2020</v>
      </c>
      <c r="L3573" s="98" t="s">
        <v>318</v>
      </c>
      <c r="M3573" s="98" t="b">
        <f t="shared" si="55"/>
        <v>1</v>
      </c>
    </row>
    <row r="3574" spans="1:13" x14ac:dyDescent="0.25">
      <c r="A3574" s="107">
        <v>55933</v>
      </c>
      <c r="B3574" s="108" t="s">
        <v>2436</v>
      </c>
      <c r="C3574" s="108" t="s">
        <v>2401</v>
      </c>
      <c r="D3574" s="107">
        <v>7724</v>
      </c>
      <c r="E3574" s="108" t="s">
        <v>24</v>
      </c>
      <c r="F3574" s="108" t="s">
        <v>511</v>
      </c>
      <c r="G3574" s="108" t="s">
        <v>24</v>
      </c>
      <c r="H3574" s="108" t="s">
        <v>367</v>
      </c>
      <c r="I3574" s="108" t="s">
        <v>367</v>
      </c>
      <c r="J3574" s="109">
        <v>274629</v>
      </c>
      <c r="K3574" s="107">
        <v>2020</v>
      </c>
      <c r="L3574" s="98" t="s">
        <v>318</v>
      </c>
      <c r="M3574" s="98" t="b">
        <f t="shared" si="55"/>
        <v>1</v>
      </c>
    </row>
    <row r="3575" spans="1:13" x14ac:dyDescent="0.25">
      <c r="A3575" s="107">
        <v>55933</v>
      </c>
      <c r="B3575" s="108" t="s">
        <v>2436</v>
      </c>
      <c r="C3575" s="108" t="s">
        <v>2401</v>
      </c>
      <c r="D3575" s="107">
        <v>7724</v>
      </c>
      <c r="E3575" s="108" t="s">
        <v>24</v>
      </c>
      <c r="F3575" s="108" t="s">
        <v>511</v>
      </c>
      <c r="G3575" s="108" t="s">
        <v>29</v>
      </c>
      <c r="H3575" s="108" t="s">
        <v>367</v>
      </c>
      <c r="I3575" s="108" t="s">
        <v>367</v>
      </c>
      <c r="J3575" s="109">
        <v>428069</v>
      </c>
      <c r="K3575" s="107">
        <v>2020</v>
      </c>
      <c r="L3575" s="98" t="s">
        <v>318</v>
      </c>
      <c r="M3575" s="98" t="b">
        <f t="shared" si="55"/>
        <v>1</v>
      </c>
    </row>
    <row r="3576" spans="1:13" x14ac:dyDescent="0.25">
      <c r="A3576" s="107">
        <v>55939</v>
      </c>
      <c r="B3576" s="108" t="s">
        <v>2437</v>
      </c>
      <c r="C3576" s="108" t="s">
        <v>890</v>
      </c>
      <c r="D3576" s="107">
        <v>19876</v>
      </c>
      <c r="E3576" s="108" t="s">
        <v>133</v>
      </c>
      <c r="F3576" s="108" t="s">
        <v>363</v>
      </c>
      <c r="G3576" s="108" t="s">
        <v>24</v>
      </c>
      <c r="H3576" s="108" t="s">
        <v>355</v>
      </c>
      <c r="I3576" s="108" t="s">
        <v>355</v>
      </c>
      <c r="J3576" s="109">
        <v>0</v>
      </c>
      <c r="K3576" s="107">
        <v>2020</v>
      </c>
      <c r="L3576" s="98" t="s">
        <v>324</v>
      </c>
      <c r="M3576" s="98" t="b">
        <f t="shared" si="55"/>
        <v>1</v>
      </c>
    </row>
    <row r="3577" spans="1:13" x14ac:dyDescent="0.25">
      <c r="A3577" s="107">
        <v>55939</v>
      </c>
      <c r="B3577" s="108" t="s">
        <v>2437</v>
      </c>
      <c r="C3577" s="108" t="s">
        <v>890</v>
      </c>
      <c r="D3577" s="107">
        <v>19876</v>
      </c>
      <c r="E3577" s="108" t="s">
        <v>133</v>
      </c>
      <c r="F3577" s="108" t="s">
        <v>363</v>
      </c>
      <c r="G3577" s="108" t="s">
        <v>24</v>
      </c>
      <c r="H3577" s="108" t="s">
        <v>367</v>
      </c>
      <c r="I3577" s="108" t="s">
        <v>367</v>
      </c>
      <c r="J3577" s="109">
        <v>0</v>
      </c>
      <c r="K3577" s="107">
        <v>2020</v>
      </c>
      <c r="L3577" s="98" t="s">
        <v>318</v>
      </c>
      <c r="M3577" s="98" t="b">
        <f t="shared" si="55"/>
        <v>1</v>
      </c>
    </row>
    <row r="3578" spans="1:13" x14ac:dyDescent="0.25">
      <c r="A3578" s="107">
        <v>55939</v>
      </c>
      <c r="B3578" s="108" t="s">
        <v>2437</v>
      </c>
      <c r="C3578" s="108" t="s">
        <v>890</v>
      </c>
      <c r="D3578" s="107">
        <v>19876</v>
      </c>
      <c r="E3578" s="108" t="s">
        <v>133</v>
      </c>
      <c r="F3578" s="108" t="s">
        <v>363</v>
      </c>
      <c r="G3578" s="108" t="s">
        <v>29</v>
      </c>
      <c r="H3578" s="108" t="s">
        <v>355</v>
      </c>
      <c r="I3578" s="108" t="s">
        <v>355</v>
      </c>
      <c r="J3578" s="109">
        <v>0</v>
      </c>
      <c r="K3578" s="107">
        <v>2020</v>
      </c>
      <c r="L3578" s="98" t="s">
        <v>324</v>
      </c>
      <c r="M3578" s="98" t="b">
        <f t="shared" si="55"/>
        <v>1</v>
      </c>
    </row>
    <row r="3579" spans="1:13" x14ac:dyDescent="0.25">
      <c r="A3579" s="107">
        <v>55939</v>
      </c>
      <c r="B3579" s="108" t="s">
        <v>2437</v>
      </c>
      <c r="C3579" s="108" t="s">
        <v>890</v>
      </c>
      <c r="D3579" s="107">
        <v>19876</v>
      </c>
      <c r="E3579" s="108" t="s">
        <v>133</v>
      </c>
      <c r="F3579" s="108" t="s">
        <v>363</v>
      </c>
      <c r="G3579" s="108" t="s">
        <v>29</v>
      </c>
      <c r="H3579" s="108" t="s">
        <v>367</v>
      </c>
      <c r="I3579" s="108" t="s">
        <v>367</v>
      </c>
      <c r="J3579" s="109">
        <v>9099466</v>
      </c>
      <c r="K3579" s="107">
        <v>2020</v>
      </c>
      <c r="L3579" s="98" t="s">
        <v>318</v>
      </c>
      <c r="M3579" s="98" t="b">
        <f t="shared" si="55"/>
        <v>1</v>
      </c>
    </row>
    <row r="3580" spans="1:13" x14ac:dyDescent="0.25">
      <c r="A3580" s="107">
        <v>55950</v>
      </c>
      <c r="B3580" s="108" t="s">
        <v>2438</v>
      </c>
      <c r="C3580" s="108" t="s">
        <v>2439</v>
      </c>
      <c r="D3580" s="107">
        <v>13989</v>
      </c>
      <c r="E3580" s="108" t="s">
        <v>24</v>
      </c>
      <c r="F3580" s="108" t="s">
        <v>742</v>
      </c>
      <c r="G3580" s="108" t="s">
        <v>373</v>
      </c>
      <c r="H3580" s="108" t="s">
        <v>367</v>
      </c>
      <c r="I3580" s="108" t="s">
        <v>367</v>
      </c>
      <c r="J3580" s="109">
        <v>36841</v>
      </c>
      <c r="K3580" s="107">
        <v>2020</v>
      </c>
      <c r="L3580" s="98" t="s">
        <v>325</v>
      </c>
      <c r="M3580" s="98" t="b">
        <f t="shared" si="55"/>
        <v>0</v>
      </c>
    </row>
    <row r="3581" spans="1:13" x14ac:dyDescent="0.25">
      <c r="A3581" s="107">
        <v>55965</v>
      </c>
      <c r="B3581" s="108" t="s">
        <v>2440</v>
      </c>
      <c r="C3581" s="108" t="s">
        <v>1273</v>
      </c>
      <c r="D3581" s="107">
        <v>17650</v>
      </c>
      <c r="E3581" s="108" t="s">
        <v>37</v>
      </c>
      <c r="F3581" s="108" t="s">
        <v>511</v>
      </c>
      <c r="G3581" s="108" t="s">
        <v>24</v>
      </c>
      <c r="H3581" s="108" t="s">
        <v>367</v>
      </c>
      <c r="I3581" s="108" t="s">
        <v>367</v>
      </c>
      <c r="J3581" s="109">
        <v>3074395</v>
      </c>
      <c r="K3581" s="107">
        <v>2020</v>
      </c>
      <c r="L3581" s="98" t="s">
        <v>318</v>
      </c>
      <c r="M3581" s="98" t="b">
        <f t="shared" si="55"/>
        <v>1</v>
      </c>
    </row>
    <row r="3582" spans="1:13" x14ac:dyDescent="0.25">
      <c r="A3582" s="107">
        <v>55965</v>
      </c>
      <c r="B3582" s="108" t="s">
        <v>2440</v>
      </c>
      <c r="C3582" s="108" t="s">
        <v>1273</v>
      </c>
      <c r="D3582" s="107">
        <v>17650</v>
      </c>
      <c r="E3582" s="108" t="s">
        <v>37</v>
      </c>
      <c r="F3582" s="108" t="s">
        <v>511</v>
      </c>
      <c r="G3582" s="108" t="s">
        <v>29</v>
      </c>
      <c r="H3582" s="108" t="s">
        <v>367</v>
      </c>
      <c r="I3582" s="108" t="s">
        <v>367</v>
      </c>
      <c r="J3582" s="109">
        <v>5331492</v>
      </c>
      <c r="K3582" s="107">
        <v>2020</v>
      </c>
      <c r="L3582" s="98" t="s">
        <v>318</v>
      </c>
      <c r="M3582" s="98" t="b">
        <f t="shared" si="55"/>
        <v>1</v>
      </c>
    </row>
    <row r="3583" spans="1:13" x14ac:dyDescent="0.25">
      <c r="A3583" s="107">
        <v>55970</v>
      </c>
      <c r="B3583" s="108" t="s">
        <v>2441</v>
      </c>
      <c r="C3583" s="108" t="s">
        <v>565</v>
      </c>
      <c r="D3583" s="107">
        <v>16534</v>
      </c>
      <c r="E3583" s="108" t="s">
        <v>24</v>
      </c>
      <c r="F3583" s="108" t="s">
        <v>363</v>
      </c>
      <c r="G3583" s="108" t="s">
        <v>24</v>
      </c>
      <c r="H3583" s="108" t="s">
        <v>367</v>
      </c>
      <c r="I3583" s="108" t="s">
        <v>367</v>
      </c>
      <c r="J3583" s="109">
        <v>1273714.6000000001</v>
      </c>
      <c r="K3583" s="107">
        <v>2020</v>
      </c>
      <c r="L3583" s="98" t="s">
        <v>318</v>
      </c>
      <c r="M3583" s="98" t="b">
        <f t="shared" si="55"/>
        <v>1</v>
      </c>
    </row>
    <row r="3584" spans="1:13" x14ac:dyDescent="0.25">
      <c r="A3584" s="107">
        <v>55970</v>
      </c>
      <c r="B3584" s="108" t="s">
        <v>2441</v>
      </c>
      <c r="C3584" s="108" t="s">
        <v>565</v>
      </c>
      <c r="D3584" s="107">
        <v>16534</v>
      </c>
      <c r="E3584" s="108" t="s">
        <v>24</v>
      </c>
      <c r="F3584" s="108" t="s">
        <v>363</v>
      </c>
      <c r="G3584" s="108" t="s">
        <v>24</v>
      </c>
      <c r="H3584" s="108" t="s">
        <v>421</v>
      </c>
      <c r="I3584" s="108" t="s">
        <v>520</v>
      </c>
      <c r="J3584" s="109">
        <v>19767.431</v>
      </c>
      <c r="K3584" s="107">
        <v>2020</v>
      </c>
      <c r="L3584" s="98" t="s">
        <v>322</v>
      </c>
      <c r="M3584" s="98" t="b">
        <f t="shared" si="55"/>
        <v>1</v>
      </c>
    </row>
    <row r="3585" spans="1:13" x14ac:dyDescent="0.25">
      <c r="A3585" s="107">
        <v>55970</v>
      </c>
      <c r="B3585" s="108" t="s">
        <v>2441</v>
      </c>
      <c r="C3585" s="108" t="s">
        <v>565</v>
      </c>
      <c r="D3585" s="107">
        <v>16534</v>
      </c>
      <c r="E3585" s="108" t="s">
        <v>24</v>
      </c>
      <c r="F3585" s="108" t="s">
        <v>363</v>
      </c>
      <c r="G3585" s="108" t="s">
        <v>29</v>
      </c>
      <c r="H3585" s="108" t="s">
        <v>367</v>
      </c>
      <c r="I3585" s="108" t="s">
        <v>367</v>
      </c>
      <c r="J3585" s="109">
        <v>2363454.1</v>
      </c>
      <c r="K3585" s="107">
        <v>2020</v>
      </c>
      <c r="L3585" s="98" t="s">
        <v>318</v>
      </c>
      <c r="M3585" s="98" t="b">
        <f t="shared" si="55"/>
        <v>1</v>
      </c>
    </row>
    <row r="3586" spans="1:13" x14ac:dyDescent="0.25">
      <c r="A3586" s="107">
        <v>55970</v>
      </c>
      <c r="B3586" s="108" t="s">
        <v>2441</v>
      </c>
      <c r="C3586" s="108" t="s">
        <v>565</v>
      </c>
      <c r="D3586" s="107">
        <v>16534</v>
      </c>
      <c r="E3586" s="108" t="s">
        <v>24</v>
      </c>
      <c r="F3586" s="108" t="s">
        <v>363</v>
      </c>
      <c r="G3586" s="108" t="s">
        <v>29</v>
      </c>
      <c r="H3586" s="108" t="s">
        <v>421</v>
      </c>
      <c r="I3586" s="108" t="s">
        <v>520</v>
      </c>
      <c r="J3586" s="109">
        <v>36559.910000000003</v>
      </c>
      <c r="K3586" s="107">
        <v>2020</v>
      </c>
      <c r="L3586" s="98" t="s">
        <v>322</v>
      </c>
      <c r="M3586" s="98" t="b">
        <f t="shared" si="55"/>
        <v>1</v>
      </c>
    </row>
    <row r="3587" spans="1:13" x14ac:dyDescent="0.25">
      <c r="A3587" s="107">
        <v>55976</v>
      </c>
      <c r="B3587" s="108" t="s">
        <v>2442</v>
      </c>
      <c r="C3587" s="108" t="s">
        <v>2443</v>
      </c>
      <c r="D3587" s="107">
        <v>61913</v>
      </c>
      <c r="E3587" s="108" t="s">
        <v>110</v>
      </c>
      <c r="F3587" s="108" t="s">
        <v>511</v>
      </c>
      <c r="G3587" s="108" t="s">
        <v>24</v>
      </c>
      <c r="H3587" s="108" t="s">
        <v>367</v>
      </c>
      <c r="I3587" s="108" t="s">
        <v>367</v>
      </c>
      <c r="J3587" s="109">
        <v>2386977</v>
      </c>
      <c r="K3587" s="107">
        <v>2020</v>
      </c>
      <c r="L3587" s="98" t="s">
        <v>318</v>
      </c>
      <c r="M3587" s="98" t="b">
        <f t="shared" si="55"/>
        <v>1</v>
      </c>
    </row>
    <row r="3588" spans="1:13" x14ac:dyDescent="0.25">
      <c r="A3588" s="107">
        <v>55976</v>
      </c>
      <c r="B3588" s="108" t="s">
        <v>2442</v>
      </c>
      <c r="C3588" s="108" t="s">
        <v>2443</v>
      </c>
      <c r="D3588" s="107">
        <v>61913</v>
      </c>
      <c r="E3588" s="108" t="s">
        <v>110</v>
      </c>
      <c r="F3588" s="108" t="s">
        <v>511</v>
      </c>
      <c r="G3588" s="108" t="s">
        <v>29</v>
      </c>
      <c r="H3588" s="108" t="s">
        <v>367</v>
      </c>
      <c r="I3588" s="108" t="s">
        <v>367</v>
      </c>
      <c r="J3588" s="109">
        <v>4183679</v>
      </c>
      <c r="K3588" s="107">
        <v>2020</v>
      </c>
      <c r="L3588" s="98" t="s">
        <v>318</v>
      </c>
      <c r="M3588" s="98" t="b">
        <f t="shared" si="55"/>
        <v>1</v>
      </c>
    </row>
    <row r="3589" spans="1:13" x14ac:dyDescent="0.25">
      <c r="A3589" s="107">
        <v>55977</v>
      </c>
      <c r="B3589" s="108" t="s">
        <v>2444</v>
      </c>
      <c r="C3589" s="108" t="s">
        <v>853</v>
      </c>
      <c r="D3589" s="107">
        <v>6204</v>
      </c>
      <c r="E3589" s="108" t="s">
        <v>92</v>
      </c>
      <c r="F3589" s="108" t="s">
        <v>363</v>
      </c>
      <c r="G3589" s="108" t="s">
        <v>24</v>
      </c>
      <c r="H3589" s="108" t="s">
        <v>367</v>
      </c>
      <c r="I3589" s="108" t="s">
        <v>367</v>
      </c>
      <c r="J3589" s="109">
        <v>128764</v>
      </c>
      <c r="K3589" s="107">
        <v>2020</v>
      </c>
      <c r="L3589" s="98" t="s">
        <v>318</v>
      </c>
      <c r="M3589" s="98" t="b">
        <f t="shared" si="55"/>
        <v>1</v>
      </c>
    </row>
    <row r="3590" spans="1:13" x14ac:dyDescent="0.25">
      <c r="A3590" s="107">
        <v>55977</v>
      </c>
      <c r="B3590" s="108" t="s">
        <v>2444</v>
      </c>
      <c r="C3590" s="108" t="s">
        <v>853</v>
      </c>
      <c r="D3590" s="107">
        <v>6204</v>
      </c>
      <c r="E3590" s="108" t="s">
        <v>92</v>
      </c>
      <c r="F3590" s="108" t="s">
        <v>363</v>
      </c>
      <c r="G3590" s="108" t="s">
        <v>29</v>
      </c>
      <c r="H3590" s="108" t="s">
        <v>367</v>
      </c>
      <c r="I3590" s="108" t="s">
        <v>367</v>
      </c>
      <c r="J3590" s="109">
        <v>265016</v>
      </c>
      <c r="K3590" s="107">
        <v>2020</v>
      </c>
      <c r="L3590" s="98" t="s">
        <v>318</v>
      </c>
      <c r="M3590" s="98" t="b">
        <f t="shared" si="55"/>
        <v>1</v>
      </c>
    </row>
    <row r="3591" spans="1:13" x14ac:dyDescent="0.25">
      <c r="A3591" s="107">
        <v>55985</v>
      </c>
      <c r="B3591" s="108" t="s">
        <v>2445</v>
      </c>
      <c r="C3591" s="108" t="s">
        <v>2446</v>
      </c>
      <c r="D3591" s="107">
        <v>16609</v>
      </c>
      <c r="E3591" s="108" t="s">
        <v>24</v>
      </c>
      <c r="F3591" s="108" t="s">
        <v>363</v>
      </c>
      <c r="G3591" s="108" t="s">
        <v>24</v>
      </c>
      <c r="H3591" s="108" t="s">
        <v>367</v>
      </c>
      <c r="I3591" s="108" t="s">
        <v>367</v>
      </c>
      <c r="J3591" s="109">
        <v>775662</v>
      </c>
      <c r="K3591" s="107">
        <v>2020</v>
      </c>
      <c r="L3591" s="98" t="s">
        <v>318</v>
      </c>
      <c r="M3591" s="98" t="b">
        <f t="shared" si="55"/>
        <v>1</v>
      </c>
    </row>
    <row r="3592" spans="1:13" x14ac:dyDescent="0.25">
      <c r="A3592" s="107">
        <v>55985</v>
      </c>
      <c r="B3592" s="108" t="s">
        <v>2445</v>
      </c>
      <c r="C3592" s="108" t="s">
        <v>2446</v>
      </c>
      <c r="D3592" s="107">
        <v>16609</v>
      </c>
      <c r="E3592" s="108" t="s">
        <v>24</v>
      </c>
      <c r="F3592" s="108" t="s">
        <v>363</v>
      </c>
      <c r="G3592" s="108" t="s">
        <v>29</v>
      </c>
      <c r="H3592" s="108" t="s">
        <v>367</v>
      </c>
      <c r="I3592" s="108" t="s">
        <v>367</v>
      </c>
      <c r="J3592" s="109">
        <v>1253597</v>
      </c>
      <c r="K3592" s="107">
        <v>2020</v>
      </c>
      <c r="L3592" s="98" t="s">
        <v>318</v>
      </c>
      <c r="M3592" s="98" t="b">
        <f t="shared" ref="M3592:M3655" si="56">IF(AND($P$2=FALSE,OR(F3592="Commercial NAICS Cogen",F3592="Industrial NAICS Cogen",F3592="NAICS-22 Cogen")),FALSE,IF(AND($P$3=FALSE,OR(F3592="Commercial NAICS Cogen",F3592="Commercial NAICS Non-Cogen",F3592="Industrial NAICS Cogen", F3592="industrial NAICS non-Cogen")),FALSE, TRUE))</f>
        <v>1</v>
      </c>
    </row>
    <row r="3593" spans="1:13" x14ac:dyDescent="0.25">
      <c r="A3593" s="107">
        <v>55986</v>
      </c>
      <c r="B3593" s="108" t="s">
        <v>2447</v>
      </c>
      <c r="C3593" s="108" t="s">
        <v>2418</v>
      </c>
      <c r="D3593" s="107">
        <v>61728</v>
      </c>
      <c r="E3593" s="108" t="s">
        <v>138</v>
      </c>
      <c r="F3593" s="108" t="s">
        <v>511</v>
      </c>
      <c r="G3593" s="108" t="s">
        <v>359</v>
      </c>
      <c r="H3593" s="108" t="s">
        <v>360</v>
      </c>
      <c r="I3593" s="108" t="s">
        <v>360</v>
      </c>
      <c r="J3593" s="109">
        <v>133768</v>
      </c>
      <c r="K3593" s="107">
        <v>2020</v>
      </c>
      <c r="L3593" s="98" t="s">
        <v>300</v>
      </c>
      <c r="M3593" s="98" t="b">
        <f t="shared" si="56"/>
        <v>1</v>
      </c>
    </row>
    <row r="3594" spans="1:13" x14ac:dyDescent="0.25">
      <c r="A3594" s="107">
        <v>55990</v>
      </c>
      <c r="B3594" s="108" t="s">
        <v>2448</v>
      </c>
      <c r="C3594" s="108" t="s">
        <v>2449</v>
      </c>
      <c r="D3594" s="107">
        <v>58115</v>
      </c>
      <c r="E3594" s="108" t="s">
        <v>103</v>
      </c>
      <c r="F3594" s="108" t="s">
        <v>690</v>
      </c>
      <c r="G3594" s="108" t="s">
        <v>24</v>
      </c>
      <c r="H3594" s="108" t="s">
        <v>367</v>
      </c>
      <c r="I3594" s="108" t="s">
        <v>367</v>
      </c>
      <c r="J3594" s="109">
        <v>1933</v>
      </c>
      <c r="K3594" s="107">
        <v>2020</v>
      </c>
      <c r="L3594" s="98" t="s">
        <v>318</v>
      </c>
      <c r="M3594" s="98" t="b">
        <f t="shared" si="56"/>
        <v>1</v>
      </c>
    </row>
    <row r="3595" spans="1:13" x14ac:dyDescent="0.25">
      <c r="A3595" s="107">
        <v>55990</v>
      </c>
      <c r="B3595" s="108" t="s">
        <v>2448</v>
      </c>
      <c r="C3595" s="108" t="s">
        <v>2449</v>
      </c>
      <c r="D3595" s="107">
        <v>58115</v>
      </c>
      <c r="E3595" s="108" t="s">
        <v>103</v>
      </c>
      <c r="F3595" s="108" t="s">
        <v>690</v>
      </c>
      <c r="G3595" s="108" t="s">
        <v>29</v>
      </c>
      <c r="H3595" s="108" t="s">
        <v>367</v>
      </c>
      <c r="I3595" s="108" t="s">
        <v>367</v>
      </c>
      <c r="J3595" s="109">
        <v>172457</v>
      </c>
      <c r="K3595" s="107">
        <v>2020</v>
      </c>
      <c r="L3595" s="98" t="s">
        <v>318</v>
      </c>
      <c r="M3595" s="98" t="b">
        <f t="shared" si="56"/>
        <v>1</v>
      </c>
    </row>
    <row r="3596" spans="1:13" x14ac:dyDescent="0.25">
      <c r="A3596" s="107">
        <v>55997</v>
      </c>
      <c r="B3596" s="108" t="s">
        <v>2450</v>
      </c>
      <c r="C3596" s="108" t="s">
        <v>1258</v>
      </c>
      <c r="D3596" s="107">
        <v>3329</v>
      </c>
      <c r="E3596" s="108" t="s">
        <v>110</v>
      </c>
      <c r="F3596" s="108" t="s">
        <v>363</v>
      </c>
      <c r="G3596" s="108" t="s">
        <v>352</v>
      </c>
      <c r="H3596" s="108" t="s">
        <v>355</v>
      </c>
      <c r="I3596" s="108" t="s">
        <v>355</v>
      </c>
      <c r="J3596" s="109">
        <v>88.5</v>
      </c>
      <c r="K3596" s="107">
        <v>2020</v>
      </c>
      <c r="L3596" s="98" t="s">
        <v>324</v>
      </c>
      <c r="M3596" s="98" t="b">
        <f t="shared" si="56"/>
        <v>1</v>
      </c>
    </row>
    <row r="3597" spans="1:13" x14ac:dyDescent="0.25">
      <c r="A3597" s="107">
        <v>55997</v>
      </c>
      <c r="B3597" s="108" t="s">
        <v>2450</v>
      </c>
      <c r="C3597" s="108" t="s">
        <v>1258</v>
      </c>
      <c r="D3597" s="107">
        <v>3329</v>
      </c>
      <c r="E3597" s="108" t="s">
        <v>110</v>
      </c>
      <c r="F3597" s="108" t="s">
        <v>363</v>
      </c>
      <c r="G3597" s="108" t="s">
        <v>352</v>
      </c>
      <c r="H3597" s="108" t="s">
        <v>367</v>
      </c>
      <c r="I3597" s="108" t="s">
        <v>367</v>
      </c>
      <c r="J3597" s="109">
        <v>3990.6</v>
      </c>
      <c r="K3597" s="107">
        <v>2020</v>
      </c>
      <c r="L3597" s="98" t="s">
        <v>325</v>
      </c>
      <c r="M3597" s="98" t="b">
        <f t="shared" si="56"/>
        <v>1</v>
      </c>
    </row>
    <row r="3598" spans="1:13" x14ac:dyDescent="0.25">
      <c r="A3598" s="107">
        <v>56001</v>
      </c>
      <c r="B3598" s="108" t="s">
        <v>2451</v>
      </c>
      <c r="C3598" s="108" t="s">
        <v>2418</v>
      </c>
      <c r="D3598" s="107">
        <v>61728</v>
      </c>
      <c r="E3598" s="108" t="s">
        <v>110</v>
      </c>
      <c r="F3598" s="108" t="s">
        <v>511</v>
      </c>
      <c r="G3598" s="108" t="s">
        <v>359</v>
      </c>
      <c r="H3598" s="108" t="s">
        <v>360</v>
      </c>
      <c r="I3598" s="108" t="s">
        <v>360</v>
      </c>
      <c r="J3598" s="109">
        <v>131175</v>
      </c>
      <c r="K3598" s="107">
        <v>2020</v>
      </c>
      <c r="L3598" s="98" t="s">
        <v>300</v>
      </c>
      <c r="M3598" s="98" t="b">
        <f t="shared" si="56"/>
        <v>1</v>
      </c>
    </row>
    <row r="3599" spans="1:13" x14ac:dyDescent="0.25">
      <c r="A3599" s="107">
        <v>56010</v>
      </c>
      <c r="B3599" s="108" t="s">
        <v>2452</v>
      </c>
      <c r="C3599" s="108" t="s">
        <v>2453</v>
      </c>
      <c r="D3599" s="107">
        <v>6850</v>
      </c>
      <c r="E3599" s="108" t="s">
        <v>49</v>
      </c>
      <c r="F3599" s="108" t="s">
        <v>511</v>
      </c>
      <c r="G3599" s="108" t="s">
        <v>359</v>
      </c>
      <c r="H3599" s="108" t="s">
        <v>360</v>
      </c>
      <c r="I3599" s="108" t="s">
        <v>360</v>
      </c>
      <c r="J3599" s="109">
        <v>247213</v>
      </c>
      <c r="K3599" s="107">
        <v>2020</v>
      </c>
      <c r="L3599" s="98" t="s">
        <v>300</v>
      </c>
      <c r="M3599" s="98" t="b">
        <f t="shared" si="56"/>
        <v>1</v>
      </c>
    </row>
    <row r="3600" spans="1:13" x14ac:dyDescent="0.25">
      <c r="A3600" s="107">
        <v>56016</v>
      </c>
      <c r="B3600" s="108" t="s">
        <v>2454</v>
      </c>
      <c r="C3600" s="108" t="s">
        <v>2455</v>
      </c>
      <c r="D3600" s="107">
        <v>22040</v>
      </c>
      <c r="E3600" s="108" t="s">
        <v>136</v>
      </c>
      <c r="F3600" s="108" t="s">
        <v>1268</v>
      </c>
      <c r="G3600" s="108" t="s">
        <v>352</v>
      </c>
      <c r="H3600" s="108" t="s">
        <v>355</v>
      </c>
      <c r="I3600" s="108" t="s">
        <v>355</v>
      </c>
      <c r="J3600" s="109">
        <v>126.251</v>
      </c>
      <c r="K3600" s="107">
        <v>2020</v>
      </c>
      <c r="L3600" s="98" t="s">
        <v>324</v>
      </c>
      <c r="M3600" s="98" t="b">
        <f t="shared" si="56"/>
        <v>0</v>
      </c>
    </row>
    <row r="3601" spans="1:13" x14ac:dyDescent="0.25">
      <c r="A3601" s="107">
        <v>56016</v>
      </c>
      <c r="B3601" s="108" t="s">
        <v>2454</v>
      </c>
      <c r="C3601" s="108" t="s">
        <v>2455</v>
      </c>
      <c r="D3601" s="107">
        <v>22040</v>
      </c>
      <c r="E3601" s="108" t="s">
        <v>136</v>
      </c>
      <c r="F3601" s="108" t="s">
        <v>1268</v>
      </c>
      <c r="G3601" s="108" t="s">
        <v>352</v>
      </c>
      <c r="H3601" s="108" t="s">
        <v>367</v>
      </c>
      <c r="I3601" s="108" t="s">
        <v>367</v>
      </c>
      <c r="J3601" s="109">
        <v>216.749</v>
      </c>
      <c r="K3601" s="107">
        <v>2020</v>
      </c>
      <c r="L3601" s="98" t="s">
        <v>325</v>
      </c>
      <c r="M3601" s="98" t="b">
        <f t="shared" si="56"/>
        <v>0</v>
      </c>
    </row>
    <row r="3602" spans="1:13" x14ac:dyDescent="0.25">
      <c r="A3602" s="107">
        <v>56026</v>
      </c>
      <c r="B3602" s="108" t="s">
        <v>2456</v>
      </c>
      <c r="C3602" s="108" t="s">
        <v>2457</v>
      </c>
      <c r="D3602" s="107">
        <v>16655</v>
      </c>
      <c r="E3602" s="108" t="s">
        <v>24</v>
      </c>
      <c r="F3602" s="108" t="s">
        <v>363</v>
      </c>
      <c r="G3602" s="108" t="s">
        <v>24</v>
      </c>
      <c r="H3602" s="108" t="s">
        <v>367</v>
      </c>
      <c r="I3602" s="108" t="s">
        <v>367</v>
      </c>
      <c r="J3602" s="109">
        <v>106804</v>
      </c>
      <c r="K3602" s="107">
        <v>2020</v>
      </c>
      <c r="L3602" s="98" t="s">
        <v>318</v>
      </c>
      <c r="M3602" s="98" t="b">
        <f t="shared" si="56"/>
        <v>1</v>
      </c>
    </row>
    <row r="3603" spans="1:13" x14ac:dyDescent="0.25">
      <c r="A3603" s="107">
        <v>56026</v>
      </c>
      <c r="B3603" s="108" t="s">
        <v>2456</v>
      </c>
      <c r="C3603" s="108" t="s">
        <v>2457</v>
      </c>
      <c r="D3603" s="107">
        <v>16655</v>
      </c>
      <c r="E3603" s="108" t="s">
        <v>24</v>
      </c>
      <c r="F3603" s="108" t="s">
        <v>363</v>
      </c>
      <c r="G3603" s="108" t="s">
        <v>29</v>
      </c>
      <c r="H3603" s="108" t="s">
        <v>367</v>
      </c>
      <c r="I3603" s="108" t="s">
        <v>367</v>
      </c>
      <c r="J3603" s="109">
        <v>362548</v>
      </c>
      <c r="K3603" s="107">
        <v>2020</v>
      </c>
      <c r="L3603" s="98" t="s">
        <v>318</v>
      </c>
      <c r="M3603" s="98" t="b">
        <f t="shared" si="56"/>
        <v>1</v>
      </c>
    </row>
    <row r="3604" spans="1:13" x14ac:dyDescent="0.25">
      <c r="A3604" s="107">
        <v>56031</v>
      </c>
      <c r="B3604" s="108" t="s">
        <v>2458</v>
      </c>
      <c r="C3604" s="108" t="s">
        <v>1028</v>
      </c>
      <c r="D3604" s="107">
        <v>20860</v>
      </c>
      <c r="E3604" s="108" t="s">
        <v>140</v>
      </c>
      <c r="F3604" s="108" t="s">
        <v>363</v>
      </c>
      <c r="G3604" s="108" t="s">
        <v>24</v>
      </c>
      <c r="H3604" s="108" t="s">
        <v>355</v>
      </c>
      <c r="I3604" s="108" t="s">
        <v>355</v>
      </c>
      <c r="J3604" s="109">
        <v>0</v>
      </c>
      <c r="K3604" s="107">
        <v>2020</v>
      </c>
      <c r="L3604" s="98" t="s">
        <v>324</v>
      </c>
      <c r="M3604" s="98" t="b">
        <f t="shared" si="56"/>
        <v>1</v>
      </c>
    </row>
    <row r="3605" spans="1:13" x14ac:dyDescent="0.25">
      <c r="A3605" s="107">
        <v>56031</v>
      </c>
      <c r="B3605" s="108" t="s">
        <v>2458</v>
      </c>
      <c r="C3605" s="108" t="s">
        <v>1028</v>
      </c>
      <c r="D3605" s="107">
        <v>20860</v>
      </c>
      <c r="E3605" s="108" t="s">
        <v>140</v>
      </c>
      <c r="F3605" s="108" t="s">
        <v>363</v>
      </c>
      <c r="G3605" s="108" t="s">
        <v>24</v>
      </c>
      <c r="H3605" s="108" t="s">
        <v>367</v>
      </c>
      <c r="I3605" s="108" t="s">
        <v>367</v>
      </c>
      <c r="J3605" s="109">
        <v>1709239</v>
      </c>
      <c r="K3605" s="107">
        <v>2020</v>
      </c>
      <c r="L3605" s="98" t="s">
        <v>318</v>
      </c>
      <c r="M3605" s="98" t="b">
        <f t="shared" si="56"/>
        <v>1</v>
      </c>
    </row>
    <row r="3606" spans="1:13" x14ac:dyDescent="0.25">
      <c r="A3606" s="107">
        <v>56031</v>
      </c>
      <c r="B3606" s="108" t="s">
        <v>2458</v>
      </c>
      <c r="C3606" s="108" t="s">
        <v>1028</v>
      </c>
      <c r="D3606" s="107">
        <v>20860</v>
      </c>
      <c r="E3606" s="108" t="s">
        <v>140</v>
      </c>
      <c r="F3606" s="108" t="s">
        <v>363</v>
      </c>
      <c r="G3606" s="108" t="s">
        <v>29</v>
      </c>
      <c r="H3606" s="108" t="s">
        <v>355</v>
      </c>
      <c r="I3606" s="108" t="s">
        <v>355</v>
      </c>
      <c r="J3606" s="109">
        <v>0</v>
      </c>
      <c r="K3606" s="107">
        <v>2020</v>
      </c>
      <c r="L3606" s="98" t="s">
        <v>324</v>
      </c>
      <c r="M3606" s="98" t="b">
        <f t="shared" si="56"/>
        <v>1</v>
      </c>
    </row>
    <row r="3607" spans="1:13" x14ac:dyDescent="0.25">
      <c r="A3607" s="107">
        <v>56031</v>
      </c>
      <c r="B3607" s="108" t="s">
        <v>2458</v>
      </c>
      <c r="C3607" s="108" t="s">
        <v>1028</v>
      </c>
      <c r="D3607" s="107">
        <v>20860</v>
      </c>
      <c r="E3607" s="108" t="s">
        <v>140</v>
      </c>
      <c r="F3607" s="108" t="s">
        <v>363</v>
      </c>
      <c r="G3607" s="108" t="s">
        <v>29</v>
      </c>
      <c r="H3607" s="108" t="s">
        <v>367</v>
      </c>
      <c r="I3607" s="108" t="s">
        <v>367</v>
      </c>
      <c r="J3607" s="109">
        <v>2765418</v>
      </c>
      <c r="K3607" s="107">
        <v>2020</v>
      </c>
      <c r="L3607" s="98" t="s">
        <v>318</v>
      </c>
      <c r="M3607" s="98" t="b">
        <f t="shared" si="56"/>
        <v>1</v>
      </c>
    </row>
    <row r="3608" spans="1:13" x14ac:dyDescent="0.25">
      <c r="A3608" s="107">
        <v>56036</v>
      </c>
      <c r="B3608" s="108" t="s">
        <v>2459</v>
      </c>
      <c r="C3608" s="108" t="s">
        <v>2460</v>
      </c>
      <c r="D3608" s="107">
        <v>5571</v>
      </c>
      <c r="E3608" s="108" t="s">
        <v>24</v>
      </c>
      <c r="F3608" s="108" t="s">
        <v>789</v>
      </c>
      <c r="G3608" s="108" t="s">
        <v>352</v>
      </c>
      <c r="H3608" s="108" t="s">
        <v>355</v>
      </c>
      <c r="I3608" s="108" t="s">
        <v>355</v>
      </c>
      <c r="J3608" s="109">
        <v>259.17899999999997</v>
      </c>
      <c r="K3608" s="107">
        <v>2020</v>
      </c>
      <c r="L3608" s="98" t="s">
        <v>324</v>
      </c>
      <c r="M3608" s="98" t="b">
        <f t="shared" si="56"/>
        <v>0</v>
      </c>
    </row>
    <row r="3609" spans="1:13" x14ac:dyDescent="0.25">
      <c r="A3609" s="107">
        <v>56036</v>
      </c>
      <c r="B3609" s="108" t="s">
        <v>2459</v>
      </c>
      <c r="C3609" s="108" t="s">
        <v>2460</v>
      </c>
      <c r="D3609" s="107">
        <v>5571</v>
      </c>
      <c r="E3609" s="108" t="s">
        <v>24</v>
      </c>
      <c r="F3609" s="108" t="s">
        <v>789</v>
      </c>
      <c r="G3609" s="108" t="s">
        <v>352</v>
      </c>
      <c r="H3609" s="108" t="s">
        <v>367</v>
      </c>
      <c r="I3609" s="108" t="s">
        <v>367</v>
      </c>
      <c r="J3609" s="109">
        <v>0</v>
      </c>
      <c r="K3609" s="107">
        <v>2020</v>
      </c>
      <c r="L3609" s="98" t="s">
        <v>325</v>
      </c>
      <c r="M3609" s="98" t="b">
        <f t="shared" si="56"/>
        <v>0</v>
      </c>
    </row>
    <row r="3610" spans="1:13" x14ac:dyDescent="0.25">
      <c r="A3610" s="107">
        <v>56036</v>
      </c>
      <c r="B3610" s="108" t="s">
        <v>2459</v>
      </c>
      <c r="C3610" s="108" t="s">
        <v>2460</v>
      </c>
      <c r="D3610" s="107">
        <v>5571</v>
      </c>
      <c r="E3610" s="108" t="s">
        <v>24</v>
      </c>
      <c r="F3610" s="108" t="s">
        <v>789</v>
      </c>
      <c r="G3610" s="108" t="s">
        <v>352</v>
      </c>
      <c r="H3610" s="108" t="s">
        <v>421</v>
      </c>
      <c r="I3610" s="108" t="s">
        <v>520</v>
      </c>
      <c r="J3610" s="109">
        <v>23431.821</v>
      </c>
      <c r="K3610" s="107">
        <v>2020</v>
      </c>
      <c r="L3610" s="98" t="s">
        <v>322</v>
      </c>
      <c r="M3610" s="98" t="b">
        <f t="shared" si="56"/>
        <v>0</v>
      </c>
    </row>
    <row r="3611" spans="1:13" x14ac:dyDescent="0.25">
      <c r="A3611" s="107">
        <v>56041</v>
      </c>
      <c r="B3611" s="108" t="s">
        <v>2461</v>
      </c>
      <c r="C3611" s="108" t="s">
        <v>2462</v>
      </c>
      <c r="D3611" s="107">
        <v>29116</v>
      </c>
      <c r="E3611" s="108" t="s">
        <v>24</v>
      </c>
      <c r="F3611" s="108" t="s">
        <v>511</v>
      </c>
      <c r="G3611" s="108" t="s">
        <v>24</v>
      </c>
      <c r="H3611" s="108" t="s">
        <v>367</v>
      </c>
      <c r="I3611" s="108" t="s">
        <v>367</v>
      </c>
      <c r="J3611" s="109">
        <v>222910</v>
      </c>
      <c r="K3611" s="107">
        <v>2020</v>
      </c>
      <c r="L3611" s="98" t="s">
        <v>318</v>
      </c>
      <c r="M3611" s="98" t="b">
        <f t="shared" si="56"/>
        <v>1</v>
      </c>
    </row>
    <row r="3612" spans="1:13" x14ac:dyDescent="0.25">
      <c r="A3612" s="107">
        <v>56041</v>
      </c>
      <c r="B3612" s="108" t="s">
        <v>2461</v>
      </c>
      <c r="C3612" s="108" t="s">
        <v>2462</v>
      </c>
      <c r="D3612" s="107">
        <v>29116</v>
      </c>
      <c r="E3612" s="108" t="s">
        <v>24</v>
      </c>
      <c r="F3612" s="108" t="s">
        <v>511</v>
      </c>
      <c r="G3612" s="108" t="s">
        <v>24</v>
      </c>
      <c r="H3612" s="108" t="s">
        <v>421</v>
      </c>
      <c r="I3612" s="108" t="s">
        <v>520</v>
      </c>
      <c r="J3612" s="109">
        <v>0</v>
      </c>
      <c r="K3612" s="107">
        <v>2020</v>
      </c>
      <c r="L3612" s="98" t="s">
        <v>322</v>
      </c>
      <c r="M3612" s="98" t="b">
        <f t="shared" si="56"/>
        <v>1</v>
      </c>
    </row>
    <row r="3613" spans="1:13" x14ac:dyDescent="0.25">
      <c r="A3613" s="107">
        <v>56041</v>
      </c>
      <c r="B3613" s="108" t="s">
        <v>2461</v>
      </c>
      <c r="C3613" s="108" t="s">
        <v>2462</v>
      </c>
      <c r="D3613" s="107">
        <v>29116</v>
      </c>
      <c r="E3613" s="108" t="s">
        <v>24</v>
      </c>
      <c r="F3613" s="108" t="s">
        <v>511</v>
      </c>
      <c r="G3613" s="108" t="s">
        <v>29</v>
      </c>
      <c r="H3613" s="108" t="s">
        <v>367</v>
      </c>
      <c r="I3613" s="108" t="s">
        <v>367</v>
      </c>
      <c r="J3613" s="109">
        <v>382822</v>
      </c>
      <c r="K3613" s="107">
        <v>2020</v>
      </c>
      <c r="L3613" s="98" t="s">
        <v>318</v>
      </c>
      <c r="M3613" s="98" t="b">
        <f t="shared" si="56"/>
        <v>1</v>
      </c>
    </row>
    <row r="3614" spans="1:13" x14ac:dyDescent="0.25">
      <c r="A3614" s="107">
        <v>56041</v>
      </c>
      <c r="B3614" s="108" t="s">
        <v>2461</v>
      </c>
      <c r="C3614" s="108" t="s">
        <v>2462</v>
      </c>
      <c r="D3614" s="107">
        <v>29116</v>
      </c>
      <c r="E3614" s="108" t="s">
        <v>24</v>
      </c>
      <c r="F3614" s="108" t="s">
        <v>511</v>
      </c>
      <c r="G3614" s="108" t="s">
        <v>29</v>
      </c>
      <c r="H3614" s="108" t="s">
        <v>421</v>
      </c>
      <c r="I3614" s="108" t="s">
        <v>520</v>
      </c>
      <c r="J3614" s="109">
        <v>0</v>
      </c>
      <c r="K3614" s="107">
        <v>2020</v>
      </c>
      <c r="L3614" s="98" t="s">
        <v>322</v>
      </c>
      <c r="M3614" s="98" t="b">
        <f t="shared" si="56"/>
        <v>1</v>
      </c>
    </row>
    <row r="3615" spans="1:13" x14ac:dyDescent="0.25">
      <c r="A3615" s="107">
        <v>56046</v>
      </c>
      <c r="B3615" s="108" t="s">
        <v>2463</v>
      </c>
      <c r="C3615" s="108" t="s">
        <v>2464</v>
      </c>
      <c r="D3615" s="107">
        <v>2507</v>
      </c>
      <c r="E3615" s="108" t="s">
        <v>24</v>
      </c>
      <c r="F3615" s="108" t="s">
        <v>363</v>
      </c>
      <c r="G3615" s="108" t="s">
        <v>24</v>
      </c>
      <c r="H3615" s="108" t="s">
        <v>367</v>
      </c>
      <c r="I3615" s="108" t="s">
        <v>367</v>
      </c>
      <c r="J3615" s="109">
        <v>553578</v>
      </c>
      <c r="K3615" s="107">
        <v>2020</v>
      </c>
      <c r="L3615" s="98" t="s">
        <v>318</v>
      </c>
      <c r="M3615" s="98" t="b">
        <f t="shared" si="56"/>
        <v>1</v>
      </c>
    </row>
    <row r="3616" spans="1:13" x14ac:dyDescent="0.25">
      <c r="A3616" s="107">
        <v>56046</v>
      </c>
      <c r="B3616" s="108" t="s">
        <v>2463</v>
      </c>
      <c r="C3616" s="108" t="s">
        <v>2464</v>
      </c>
      <c r="D3616" s="107">
        <v>2507</v>
      </c>
      <c r="E3616" s="108" t="s">
        <v>24</v>
      </c>
      <c r="F3616" s="108" t="s">
        <v>363</v>
      </c>
      <c r="G3616" s="108" t="s">
        <v>24</v>
      </c>
      <c r="H3616" s="108" t="s">
        <v>421</v>
      </c>
      <c r="I3616" s="108" t="s">
        <v>520</v>
      </c>
      <c r="J3616" s="109">
        <v>0</v>
      </c>
      <c r="K3616" s="107">
        <v>2020</v>
      </c>
      <c r="L3616" s="98" t="s">
        <v>322</v>
      </c>
      <c r="M3616" s="98" t="b">
        <f t="shared" si="56"/>
        <v>1</v>
      </c>
    </row>
    <row r="3617" spans="1:13" x14ac:dyDescent="0.25">
      <c r="A3617" s="107">
        <v>56046</v>
      </c>
      <c r="B3617" s="108" t="s">
        <v>2463</v>
      </c>
      <c r="C3617" s="108" t="s">
        <v>2464</v>
      </c>
      <c r="D3617" s="107">
        <v>2507</v>
      </c>
      <c r="E3617" s="108" t="s">
        <v>24</v>
      </c>
      <c r="F3617" s="108" t="s">
        <v>363</v>
      </c>
      <c r="G3617" s="108" t="s">
        <v>29</v>
      </c>
      <c r="H3617" s="108" t="s">
        <v>367</v>
      </c>
      <c r="I3617" s="108" t="s">
        <v>367</v>
      </c>
      <c r="J3617" s="109">
        <v>770871</v>
      </c>
      <c r="K3617" s="107">
        <v>2020</v>
      </c>
      <c r="L3617" s="98" t="s">
        <v>318</v>
      </c>
      <c r="M3617" s="98" t="b">
        <f t="shared" si="56"/>
        <v>1</v>
      </c>
    </row>
    <row r="3618" spans="1:13" x14ac:dyDescent="0.25">
      <c r="A3618" s="107">
        <v>56046</v>
      </c>
      <c r="B3618" s="108" t="s">
        <v>2463</v>
      </c>
      <c r="C3618" s="108" t="s">
        <v>2464</v>
      </c>
      <c r="D3618" s="107">
        <v>2507</v>
      </c>
      <c r="E3618" s="108" t="s">
        <v>24</v>
      </c>
      <c r="F3618" s="108" t="s">
        <v>363</v>
      </c>
      <c r="G3618" s="108" t="s">
        <v>29</v>
      </c>
      <c r="H3618" s="108" t="s">
        <v>421</v>
      </c>
      <c r="I3618" s="108" t="s">
        <v>520</v>
      </c>
      <c r="J3618" s="109">
        <v>0</v>
      </c>
      <c r="K3618" s="107">
        <v>2020</v>
      </c>
      <c r="L3618" s="98" t="s">
        <v>322</v>
      </c>
      <c r="M3618" s="98" t="b">
        <f t="shared" si="56"/>
        <v>1</v>
      </c>
    </row>
    <row r="3619" spans="1:13" x14ac:dyDescent="0.25">
      <c r="A3619" s="107">
        <v>56047</v>
      </c>
      <c r="B3619" s="108" t="s">
        <v>2465</v>
      </c>
      <c r="C3619" s="108" t="s">
        <v>2466</v>
      </c>
      <c r="D3619" s="107">
        <v>19002</v>
      </c>
      <c r="E3619" s="108" t="s">
        <v>29</v>
      </c>
      <c r="F3619" s="108" t="s">
        <v>511</v>
      </c>
      <c r="G3619" s="108" t="s">
        <v>24</v>
      </c>
      <c r="H3619" s="108" t="s">
        <v>355</v>
      </c>
      <c r="I3619" s="108" t="s">
        <v>355</v>
      </c>
      <c r="J3619" s="109">
        <v>413.065</v>
      </c>
      <c r="K3619" s="107">
        <v>2020</v>
      </c>
      <c r="L3619" s="98" t="s">
        <v>324</v>
      </c>
      <c r="M3619" s="98" t="b">
        <f t="shared" si="56"/>
        <v>1</v>
      </c>
    </row>
    <row r="3620" spans="1:13" x14ac:dyDescent="0.25">
      <c r="A3620" s="107">
        <v>56047</v>
      </c>
      <c r="B3620" s="108" t="s">
        <v>2465</v>
      </c>
      <c r="C3620" s="108" t="s">
        <v>2466</v>
      </c>
      <c r="D3620" s="107">
        <v>19002</v>
      </c>
      <c r="E3620" s="108" t="s">
        <v>29</v>
      </c>
      <c r="F3620" s="108" t="s">
        <v>511</v>
      </c>
      <c r="G3620" s="108" t="s">
        <v>24</v>
      </c>
      <c r="H3620" s="108" t="s">
        <v>367</v>
      </c>
      <c r="I3620" s="108" t="s">
        <v>367</v>
      </c>
      <c r="J3620" s="109">
        <v>1708480.9</v>
      </c>
      <c r="K3620" s="107">
        <v>2020</v>
      </c>
      <c r="L3620" s="98" t="s">
        <v>318</v>
      </c>
      <c r="M3620" s="98" t="b">
        <f t="shared" si="56"/>
        <v>1</v>
      </c>
    </row>
    <row r="3621" spans="1:13" x14ac:dyDescent="0.25">
      <c r="A3621" s="107">
        <v>56047</v>
      </c>
      <c r="B3621" s="108" t="s">
        <v>2465</v>
      </c>
      <c r="C3621" s="108" t="s">
        <v>2466</v>
      </c>
      <c r="D3621" s="107">
        <v>19002</v>
      </c>
      <c r="E3621" s="108" t="s">
        <v>29</v>
      </c>
      <c r="F3621" s="108" t="s">
        <v>511</v>
      </c>
      <c r="G3621" s="108" t="s">
        <v>29</v>
      </c>
      <c r="H3621" s="108" t="s">
        <v>355</v>
      </c>
      <c r="I3621" s="108" t="s">
        <v>355</v>
      </c>
      <c r="J3621" s="109">
        <v>926.40200000000004</v>
      </c>
      <c r="K3621" s="107">
        <v>2020</v>
      </c>
      <c r="L3621" s="98" t="s">
        <v>324</v>
      </c>
      <c r="M3621" s="98" t="b">
        <f t="shared" si="56"/>
        <v>1</v>
      </c>
    </row>
    <row r="3622" spans="1:13" x14ac:dyDescent="0.25">
      <c r="A3622" s="107">
        <v>56047</v>
      </c>
      <c r="B3622" s="108" t="s">
        <v>2465</v>
      </c>
      <c r="C3622" s="108" t="s">
        <v>2466</v>
      </c>
      <c r="D3622" s="107">
        <v>19002</v>
      </c>
      <c r="E3622" s="108" t="s">
        <v>29</v>
      </c>
      <c r="F3622" s="108" t="s">
        <v>511</v>
      </c>
      <c r="G3622" s="108" t="s">
        <v>29</v>
      </c>
      <c r="H3622" s="108" t="s">
        <v>367</v>
      </c>
      <c r="I3622" s="108" t="s">
        <v>367</v>
      </c>
      <c r="J3622" s="109">
        <v>3613906.6</v>
      </c>
      <c r="K3622" s="107">
        <v>2020</v>
      </c>
      <c r="L3622" s="98" t="s">
        <v>318</v>
      </c>
      <c r="M3622" s="98" t="b">
        <f t="shared" si="56"/>
        <v>1</v>
      </c>
    </row>
    <row r="3623" spans="1:13" x14ac:dyDescent="0.25">
      <c r="A3623" s="107">
        <v>56051</v>
      </c>
      <c r="B3623" s="108" t="s">
        <v>2467</v>
      </c>
      <c r="C3623" s="108" t="s">
        <v>2468</v>
      </c>
      <c r="D3623" s="107">
        <v>18986</v>
      </c>
      <c r="E3623" s="108" t="s">
        <v>24</v>
      </c>
      <c r="F3623" s="108" t="s">
        <v>1381</v>
      </c>
      <c r="G3623" s="108" t="s">
        <v>373</v>
      </c>
      <c r="H3623" s="108" t="s">
        <v>367</v>
      </c>
      <c r="I3623" s="108" t="s">
        <v>367</v>
      </c>
      <c r="J3623" s="109">
        <v>356465</v>
      </c>
      <c r="K3623" s="107">
        <v>2020</v>
      </c>
      <c r="L3623" s="98" t="s">
        <v>325</v>
      </c>
      <c r="M3623" s="98" t="b">
        <f t="shared" si="56"/>
        <v>0</v>
      </c>
    </row>
    <row r="3624" spans="1:13" x14ac:dyDescent="0.25">
      <c r="A3624" s="107">
        <v>56052</v>
      </c>
      <c r="B3624" s="108" t="s">
        <v>2469</v>
      </c>
      <c r="C3624" s="108" t="s">
        <v>2418</v>
      </c>
      <c r="D3624" s="107">
        <v>61728</v>
      </c>
      <c r="E3624" s="108" t="s">
        <v>110</v>
      </c>
      <c r="F3624" s="108" t="s">
        <v>511</v>
      </c>
      <c r="G3624" s="108" t="s">
        <v>359</v>
      </c>
      <c r="H3624" s="108" t="s">
        <v>360</v>
      </c>
      <c r="I3624" s="108" t="s">
        <v>360</v>
      </c>
      <c r="J3624" s="109">
        <v>70865</v>
      </c>
      <c r="K3624" s="107">
        <v>2020</v>
      </c>
      <c r="L3624" s="98" t="s">
        <v>300</v>
      </c>
      <c r="M3624" s="98" t="b">
        <f t="shared" si="56"/>
        <v>1</v>
      </c>
    </row>
    <row r="3625" spans="1:13" x14ac:dyDescent="0.25">
      <c r="A3625" s="107">
        <v>56068</v>
      </c>
      <c r="B3625" s="108" t="s">
        <v>2470</v>
      </c>
      <c r="C3625" s="108" t="s">
        <v>1020</v>
      </c>
      <c r="D3625" s="107">
        <v>20847</v>
      </c>
      <c r="E3625" s="108" t="s">
        <v>140</v>
      </c>
      <c r="F3625" s="108" t="s">
        <v>363</v>
      </c>
      <c r="G3625" s="108" t="s">
        <v>366</v>
      </c>
      <c r="H3625" s="108" t="s">
        <v>369</v>
      </c>
      <c r="I3625" s="108" t="s">
        <v>456</v>
      </c>
      <c r="J3625" s="109">
        <v>904252.66</v>
      </c>
      <c r="K3625" s="107">
        <v>2020</v>
      </c>
      <c r="L3625" s="98" t="s">
        <v>317</v>
      </c>
      <c r="M3625" s="98" t="b">
        <f t="shared" si="56"/>
        <v>1</v>
      </c>
    </row>
    <row r="3626" spans="1:13" x14ac:dyDescent="0.25">
      <c r="A3626" s="107">
        <v>56068</v>
      </c>
      <c r="B3626" s="108" t="s">
        <v>2470</v>
      </c>
      <c r="C3626" s="108" t="s">
        <v>1020</v>
      </c>
      <c r="D3626" s="107">
        <v>20847</v>
      </c>
      <c r="E3626" s="108" t="s">
        <v>140</v>
      </c>
      <c r="F3626" s="108" t="s">
        <v>363</v>
      </c>
      <c r="G3626" s="108" t="s">
        <v>366</v>
      </c>
      <c r="H3626" s="108" t="s">
        <v>367</v>
      </c>
      <c r="I3626" s="108" t="s">
        <v>367</v>
      </c>
      <c r="J3626" s="109">
        <v>15003.73</v>
      </c>
      <c r="K3626" s="107">
        <v>2020</v>
      </c>
      <c r="L3626" s="98" t="s">
        <v>325</v>
      </c>
      <c r="M3626" s="98" t="b">
        <f t="shared" si="56"/>
        <v>1</v>
      </c>
    </row>
    <row r="3627" spans="1:13" x14ac:dyDescent="0.25">
      <c r="A3627" s="107">
        <v>56068</v>
      </c>
      <c r="B3627" s="108" t="s">
        <v>2470</v>
      </c>
      <c r="C3627" s="108" t="s">
        <v>1020</v>
      </c>
      <c r="D3627" s="107">
        <v>20847</v>
      </c>
      <c r="E3627" s="108" t="s">
        <v>140</v>
      </c>
      <c r="F3627" s="108" t="s">
        <v>363</v>
      </c>
      <c r="G3627" s="108" t="s">
        <v>366</v>
      </c>
      <c r="H3627" s="108" t="s">
        <v>378</v>
      </c>
      <c r="I3627" s="108" t="s">
        <v>456</v>
      </c>
      <c r="J3627" s="109">
        <v>6828532.5999999996</v>
      </c>
      <c r="K3627" s="107">
        <v>2020</v>
      </c>
      <c r="L3627" s="98" t="s">
        <v>317</v>
      </c>
      <c r="M3627" s="98" t="b">
        <f t="shared" si="56"/>
        <v>1</v>
      </c>
    </row>
    <row r="3628" spans="1:13" x14ac:dyDescent="0.25">
      <c r="A3628" s="107">
        <v>56068</v>
      </c>
      <c r="B3628" s="108" t="s">
        <v>2470</v>
      </c>
      <c r="C3628" s="108" t="s">
        <v>1020</v>
      </c>
      <c r="D3628" s="107">
        <v>20847</v>
      </c>
      <c r="E3628" s="108" t="s">
        <v>140</v>
      </c>
      <c r="F3628" s="108" t="s">
        <v>363</v>
      </c>
      <c r="G3628" s="108" t="s">
        <v>366</v>
      </c>
      <c r="H3628" s="108" t="s">
        <v>377</v>
      </c>
      <c r="I3628" s="108" t="s">
        <v>456</v>
      </c>
      <c r="J3628" s="109">
        <v>0</v>
      </c>
      <c r="K3628" s="107">
        <v>2020</v>
      </c>
      <c r="L3628" s="98" t="s">
        <v>317</v>
      </c>
      <c r="M3628" s="98" t="b">
        <f t="shared" si="56"/>
        <v>1</v>
      </c>
    </row>
    <row r="3629" spans="1:13" x14ac:dyDescent="0.25">
      <c r="A3629" s="107">
        <v>56070</v>
      </c>
      <c r="B3629" s="108" t="s">
        <v>2471</v>
      </c>
      <c r="C3629" s="108" t="s">
        <v>2472</v>
      </c>
      <c r="D3629" s="107">
        <v>11479</v>
      </c>
      <c r="E3629" s="108" t="s">
        <v>140</v>
      </c>
      <c r="F3629" s="108" t="s">
        <v>363</v>
      </c>
      <c r="G3629" s="108" t="s">
        <v>352</v>
      </c>
      <c r="H3629" s="108" t="s">
        <v>355</v>
      </c>
      <c r="I3629" s="108" t="s">
        <v>355</v>
      </c>
      <c r="J3629" s="109">
        <v>473</v>
      </c>
      <c r="K3629" s="107">
        <v>2020</v>
      </c>
      <c r="L3629" s="98" t="s">
        <v>324</v>
      </c>
      <c r="M3629" s="98" t="b">
        <f t="shared" si="56"/>
        <v>1</v>
      </c>
    </row>
    <row r="3630" spans="1:13" x14ac:dyDescent="0.25">
      <c r="A3630" s="107">
        <v>56078</v>
      </c>
      <c r="B3630" s="108" t="s">
        <v>2473</v>
      </c>
      <c r="C3630" s="108" t="s">
        <v>573</v>
      </c>
      <c r="D3630" s="107">
        <v>19281</v>
      </c>
      <c r="E3630" s="108" t="s">
        <v>24</v>
      </c>
      <c r="F3630" s="108" t="s">
        <v>363</v>
      </c>
      <c r="G3630" s="108" t="s">
        <v>24</v>
      </c>
      <c r="H3630" s="108" t="s">
        <v>367</v>
      </c>
      <c r="I3630" s="108" t="s">
        <v>367</v>
      </c>
      <c r="J3630" s="109">
        <v>513021</v>
      </c>
      <c r="K3630" s="107">
        <v>2020</v>
      </c>
      <c r="L3630" s="98" t="s">
        <v>318</v>
      </c>
      <c r="M3630" s="98" t="b">
        <f t="shared" si="56"/>
        <v>1</v>
      </c>
    </row>
    <row r="3631" spans="1:13" x14ac:dyDescent="0.25">
      <c r="A3631" s="107">
        <v>56078</v>
      </c>
      <c r="B3631" s="108" t="s">
        <v>2473</v>
      </c>
      <c r="C3631" s="108" t="s">
        <v>573</v>
      </c>
      <c r="D3631" s="107">
        <v>19281</v>
      </c>
      <c r="E3631" s="108" t="s">
        <v>24</v>
      </c>
      <c r="F3631" s="108" t="s">
        <v>363</v>
      </c>
      <c r="G3631" s="108" t="s">
        <v>29</v>
      </c>
      <c r="H3631" s="108" t="s">
        <v>367</v>
      </c>
      <c r="I3631" s="108" t="s">
        <v>367</v>
      </c>
      <c r="J3631" s="109">
        <v>739593</v>
      </c>
      <c r="K3631" s="107">
        <v>2020</v>
      </c>
      <c r="L3631" s="98" t="s">
        <v>318</v>
      </c>
      <c r="M3631" s="98" t="b">
        <f t="shared" si="56"/>
        <v>1</v>
      </c>
    </row>
    <row r="3632" spans="1:13" x14ac:dyDescent="0.25">
      <c r="A3632" s="107">
        <v>56080</v>
      </c>
      <c r="B3632" s="108" t="s">
        <v>2474</v>
      </c>
      <c r="C3632" s="108" t="s">
        <v>2475</v>
      </c>
      <c r="D3632" s="107">
        <v>16657</v>
      </c>
      <c r="E3632" s="108" t="s">
        <v>24</v>
      </c>
      <c r="F3632" s="108" t="s">
        <v>789</v>
      </c>
      <c r="G3632" s="108" t="s">
        <v>352</v>
      </c>
      <c r="H3632" s="108" t="s">
        <v>355</v>
      </c>
      <c r="I3632" s="108" t="s">
        <v>355</v>
      </c>
      <c r="J3632" s="109">
        <v>13.544</v>
      </c>
      <c r="K3632" s="107">
        <v>2020</v>
      </c>
      <c r="L3632" s="98" t="s">
        <v>324</v>
      </c>
      <c r="M3632" s="98" t="b">
        <f t="shared" si="56"/>
        <v>0</v>
      </c>
    </row>
    <row r="3633" spans="1:13" x14ac:dyDescent="0.25">
      <c r="A3633" s="107">
        <v>56080</v>
      </c>
      <c r="B3633" s="108" t="s">
        <v>2474</v>
      </c>
      <c r="C3633" s="108" t="s">
        <v>2475</v>
      </c>
      <c r="D3633" s="107">
        <v>16657</v>
      </c>
      <c r="E3633" s="108" t="s">
        <v>24</v>
      </c>
      <c r="F3633" s="108" t="s">
        <v>789</v>
      </c>
      <c r="G3633" s="108" t="s">
        <v>352</v>
      </c>
      <c r="H3633" s="108" t="s">
        <v>367</v>
      </c>
      <c r="I3633" s="108" t="s">
        <v>367</v>
      </c>
      <c r="J3633" s="109">
        <v>21435.581999999999</v>
      </c>
      <c r="K3633" s="107">
        <v>2020</v>
      </c>
      <c r="L3633" s="98" t="s">
        <v>325</v>
      </c>
      <c r="M3633" s="98" t="b">
        <f t="shared" si="56"/>
        <v>0</v>
      </c>
    </row>
    <row r="3634" spans="1:13" x14ac:dyDescent="0.25">
      <c r="A3634" s="107">
        <v>56080</v>
      </c>
      <c r="B3634" s="108" t="s">
        <v>2474</v>
      </c>
      <c r="C3634" s="108" t="s">
        <v>2475</v>
      </c>
      <c r="D3634" s="107">
        <v>16657</v>
      </c>
      <c r="E3634" s="108" t="s">
        <v>24</v>
      </c>
      <c r="F3634" s="108" t="s">
        <v>789</v>
      </c>
      <c r="G3634" s="108" t="s">
        <v>352</v>
      </c>
      <c r="H3634" s="108" t="s">
        <v>421</v>
      </c>
      <c r="I3634" s="108" t="s">
        <v>520</v>
      </c>
      <c r="J3634" s="109">
        <v>19293.874</v>
      </c>
      <c r="K3634" s="107">
        <v>2020</v>
      </c>
      <c r="L3634" s="98" t="s">
        <v>322</v>
      </c>
      <c r="M3634" s="98" t="b">
        <f t="shared" si="56"/>
        <v>0</v>
      </c>
    </row>
    <row r="3635" spans="1:13" x14ac:dyDescent="0.25">
      <c r="A3635" s="107">
        <v>56092</v>
      </c>
      <c r="B3635" s="108" t="s">
        <v>2476</v>
      </c>
      <c r="C3635" s="108" t="s">
        <v>2477</v>
      </c>
      <c r="D3635" s="107">
        <v>34721</v>
      </c>
      <c r="E3635" s="108" t="s">
        <v>119</v>
      </c>
      <c r="F3635" s="108" t="s">
        <v>511</v>
      </c>
      <c r="G3635" s="108" t="s">
        <v>359</v>
      </c>
      <c r="H3635" s="108" t="s">
        <v>360</v>
      </c>
      <c r="I3635" s="108" t="s">
        <v>360</v>
      </c>
      <c r="J3635" s="109">
        <v>84448</v>
      </c>
      <c r="K3635" s="107">
        <v>2020</v>
      </c>
      <c r="L3635" s="98" t="s">
        <v>300</v>
      </c>
      <c r="M3635" s="98" t="b">
        <f t="shared" si="56"/>
        <v>1</v>
      </c>
    </row>
    <row r="3636" spans="1:13" x14ac:dyDescent="0.25">
      <c r="A3636" s="107">
        <v>56097</v>
      </c>
      <c r="B3636" s="108" t="s">
        <v>2478</v>
      </c>
      <c r="C3636" s="108" t="s">
        <v>2479</v>
      </c>
      <c r="D3636" s="107">
        <v>34717</v>
      </c>
      <c r="E3636" s="108" t="s">
        <v>92</v>
      </c>
      <c r="F3636" s="108" t="s">
        <v>511</v>
      </c>
      <c r="G3636" s="108" t="s">
        <v>359</v>
      </c>
      <c r="H3636" s="108" t="s">
        <v>360</v>
      </c>
      <c r="I3636" s="108" t="s">
        <v>360</v>
      </c>
      <c r="J3636" s="109">
        <v>573389</v>
      </c>
      <c r="K3636" s="107">
        <v>2020</v>
      </c>
      <c r="L3636" s="98" t="s">
        <v>300</v>
      </c>
      <c r="M3636" s="98" t="b">
        <f t="shared" si="56"/>
        <v>1</v>
      </c>
    </row>
    <row r="3637" spans="1:13" x14ac:dyDescent="0.25">
      <c r="A3637" s="107">
        <v>56102</v>
      </c>
      <c r="B3637" s="108" t="s">
        <v>2480</v>
      </c>
      <c r="C3637" s="108" t="s">
        <v>980</v>
      </c>
      <c r="D3637" s="107">
        <v>14354</v>
      </c>
      <c r="E3637" s="108" t="s">
        <v>128</v>
      </c>
      <c r="F3637" s="108" t="s">
        <v>363</v>
      </c>
      <c r="G3637" s="108" t="s">
        <v>24</v>
      </c>
      <c r="H3637" s="108" t="s">
        <v>367</v>
      </c>
      <c r="I3637" s="108" t="s">
        <v>367</v>
      </c>
      <c r="J3637" s="109">
        <v>816295</v>
      </c>
      <c r="K3637" s="107">
        <v>2020</v>
      </c>
      <c r="L3637" s="98" t="s">
        <v>318</v>
      </c>
      <c r="M3637" s="98" t="b">
        <f t="shared" si="56"/>
        <v>1</v>
      </c>
    </row>
    <row r="3638" spans="1:13" x14ac:dyDescent="0.25">
      <c r="A3638" s="107">
        <v>56102</v>
      </c>
      <c r="B3638" s="108" t="s">
        <v>2480</v>
      </c>
      <c r="C3638" s="108" t="s">
        <v>980</v>
      </c>
      <c r="D3638" s="107">
        <v>14354</v>
      </c>
      <c r="E3638" s="108" t="s">
        <v>128</v>
      </c>
      <c r="F3638" s="108" t="s">
        <v>363</v>
      </c>
      <c r="G3638" s="108" t="s">
        <v>29</v>
      </c>
      <c r="H3638" s="108" t="s">
        <v>367</v>
      </c>
      <c r="I3638" s="108" t="s">
        <v>367</v>
      </c>
      <c r="J3638" s="109">
        <v>1519131</v>
      </c>
      <c r="K3638" s="107">
        <v>2020</v>
      </c>
      <c r="L3638" s="98" t="s">
        <v>318</v>
      </c>
      <c r="M3638" s="98" t="b">
        <f t="shared" si="56"/>
        <v>1</v>
      </c>
    </row>
    <row r="3639" spans="1:13" x14ac:dyDescent="0.25">
      <c r="A3639" s="107">
        <v>56119</v>
      </c>
      <c r="B3639" s="108" t="s">
        <v>2481</v>
      </c>
      <c r="C3639" s="108" t="s">
        <v>2482</v>
      </c>
      <c r="D3639" s="107">
        <v>49775</v>
      </c>
      <c r="E3639" s="108" t="s">
        <v>90</v>
      </c>
      <c r="F3639" s="108" t="s">
        <v>690</v>
      </c>
      <c r="G3639" s="108" t="s">
        <v>24</v>
      </c>
      <c r="H3639" s="108" t="s">
        <v>389</v>
      </c>
      <c r="I3639" s="108" t="s">
        <v>487</v>
      </c>
      <c r="J3639" s="109">
        <v>24665</v>
      </c>
      <c r="K3639" s="107">
        <v>2020</v>
      </c>
      <c r="L3639" s="98" t="s">
        <v>322</v>
      </c>
      <c r="M3639" s="98" t="b">
        <f t="shared" si="56"/>
        <v>1</v>
      </c>
    </row>
    <row r="3640" spans="1:13" x14ac:dyDescent="0.25">
      <c r="A3640" s="107">
        <v>56119</v>
      </c>
      <c r="B3640" s="108" t="s">
        <v>2481</v>
      </c>
      <c r="C3640" s="108" t="s">
        <v>2482</v>
      </c>
      <c r="D3640" s="107">
        <v>49775</v>
      </c>
      <c r="E3640" s="108" t="s">
        <v>90</v>
      </c>
      <c r="F3640" s="108" t="s">
        <v>690</v>
      </c>
      <c r="G3640" s="108" t="s">
        <v>24</v>
      </c>
      <c r="H3640" s="108" t="s">
        <v>367</v>
      </c>
      <c r="I3640" s="108" t="s">
        <v>367</v>
      </c>
      <c r="J3640" s="109">
        <v>0</v>
      </c>
      <c r="K3640" s="107">
        <v>2020</v>
      </c>
      <c r="L3640" s="98" t="s">
        <v>318</v>
      </c>
      <c r="M3640" s="98" t="b">
        <f t="shared" si="56"/>
        <v>1</v>
      </c>
    </row>
    <row r="3641" spans="1:13" x14ac:dyDescent="0.25">
      <c r="A3641" s="107">
        <v>56119</v>
      </c>
      <c r="B3641" s="108" t="s">
        <v>2481</v>
      </c>
      <c r="C3641" s="108" t="s">
        <v>2482</v>
      </c>
      <c r="D3641" s="107">
        <v>49775</v>
      </c>
      <c r="E3641" s="108" t="s">
        <v>90</v>
      </c>
      <c r="F3641" s="108" t="s">
        <v>690</v>
      </c>
      <c r="G3641" s="108" t="s">
        <v>29</v>
      </c>
      <c r="H3641" s="108" t="s">
        <v>389</v>
      </c>
      <c r="I3641" s="108" t="s">
        <v>487</v>
      </c>
      <c r="J3641" s="109">
        <v>57818</v>
      </c>
      <c r="K3641" s="107">
        <v>2020</v>
      </c>
      <c r="L3641" s="98" t="s">
        <v>322</v>
      </c>
      <c r="M3641" s="98" t="b">
        <f t="shared" si="56"/>
        <v>1</v>
      </c>
    </row>
    <row r="3642" spans="1:13" x14ac:dyDescent="0.25">
      <c r="A3642" s="107">
        <v>56119</v>
      </c>
      <c r="B3642" s="108" t="s">
        <v>2481</v>
      </c>
      <c r="C3642" s="108" t="s">
        <v>2482</v>
      </c>
      <c r="D3642" s="107">
        <v>49775</v>
      </c>
      <c r="E3642" s="108" t="s">
        <v>90</v>
      </c>
      <c r="F3642" s="108" t="s">
        <v>690</v>
      </c>
      <c r="G3642" s="108" t="s">
        <v>29</v>
      </c>
      <c r="H3642" s="108" t="s">
        <v>367</v>
      </c>
      <c r="I3642" s="108" t="s">
        <v>367</v>
      </c>
      <c r="J3642" s="109">
        <v>0</v>
      </c>
      <c r="K3642" s="107">
        <v>2020</v>
      </c>
      <c r="L3642" s="98" t="s">
        <v>318</v>
      </c>
      <c r="M3642" s="98" t="b">
        <f t="shared" si="56"/>
        <v>1</v>
      </c>
    </row>
    <row r="3643" spans="1:13" x14ac:dyDescent="0.25">
      <c r="A3643" s="107">
        <v>56150</v>
      </c>
      <c r="B3643" s="108" t="s">
        <v>2483</v>
      </c>
      <c r="C3643" s="108" t="s">
        <v>634</v>
      </c>
      <c r="D3643" s="107">
        <v>7140</v>
      </c>
      <c r="E3643" s="108" t="s">
        <v>37</v>
      </c>
      <c r="F3643" s="108" t="s">
        <v>363</v>
      </c>
      <c r="G3643" s="108" t="s">
        <v>24</v>
      </c>
      <c r="H3643" s="108" t="s">
        <v>355</v>
      </c>
      <c r="I3643" s="108" t="s">
        <v>355</v>
      </c>
      <c r="J3643" s="109">
        <v>0</v>
      </c>
      <c r="K3643" s="107">
        <v>2020</v>
      </c>
      <c r="L3643" s="98" t="s">
        <v>324</v>
      </c>
      <c r="M3643" s="98" t="b">
        <f t="shared" si="56"/>
        <v>1</v>
      </c>
    </row>
    <row r="3644" spans="1:13" x14ac:dyDescent="0.25">
      <c r="A3644" s="107">
        <v>56150</v>
      </c>
      <c r="B3644" s="108" t="s">
        <v>2483</v>
      </c>
      <c r="C3644" s="108" t="s">
        <v>634</v>
      </c>
      <c r="D3644" s="107">
        <v>7140</v>
      </c>
      <c r="E3644" s="108" t="s">
        <v>37</v>
      </c>
      <c r="F3644" s="108" t="s">
        <v>363</v>
      </c>
      <c r="G3644" s="108" t="s">
        <v>24</v>
      </c>
      <c r="H3644" s="108" t="s">
        <v>367</v>
      </c>
      <c r="I3644" s="108" t="s">
        <v>367</v>
      </c>
      <c r="J3644" s="109">
        <v>3367486</v>
      </c>
      <c r="K3644" s="107">
        <v>2020</v>
      </c>
      <c r="L3644" s="98" t="s">
        <v>318</v>
      </c>
      <c r="M3644" s="98" t="b">
        <f t="shared" si="56"/>
        <v>1</v>
      </c>
    </row>
    <row r="3645" spans="1:13" x14ac:dyDescent="0.25">
      <c r="A3645" s="107">
        <v>56150</v>
      </c>
      <c r="B3645" s="108" t="s">
        <v>2483</v>
      </c>
      <c r="C3645" s="108" t="s">
        <v>634</v>
      </c>
      <c r="D3645" s="107">
        <v>7140</v>
      </c>
      <c r="E3645" s="108" t="s">
        <v>37</v>
      </c>
      <c r="F3645" s="108" t="s">
        <v>363</v>
      </c>
      <c r="G3645" s="108" t="s">
        <v>29</v>
      </c>
      <c r="H3645" s="108" t="s">
        <v>355</v>
      </c>
      <c r="I3645" s="108" t="s">
        <v>355</v>
      </c>
      <c r="J3645" s="109">
        <v>0</v>
      </c>
      <c r="K3645" s="107">
        <v>2020</v>
      </c>
      <c r="L3645" s="98" t="s">
        <v>324</v>
      </c>
      <c r="M3645" s="98" t="b">
        <f t="shared" si="56"/>
        <v>1</v>
      </c>
    </row>
    <row r="3646" spans="1:13" x14ac:dyDescent="0.25">
      <c r="A3646" s="107">
        <v>56150</v>
      </c>
      <c r="B3646" s="108" t="s">
        <v>2483</v>
      </c>
      <c r="C3646" s="108" t="s">
        <v>634</v>
      </c>
      <c r="D3646" s="107">
        <v>7140</v>
      </c>
      <c r="E3646" s="108" t="s">
        <v>37</v>
      </c>
      <c r="F3646" s="108" t="s">
        <v>363</v>
      </c>
      <c r="G3646" s="108" t="s">
        <v>29</v>
      </c>
      <c r="H3646" s="108" t="s">
        <v>367</v>
      </c>
      <c r="I3646" s="108" t="s">
        <v>367</v>
      </c>
      <c r="J3646" s="109">
        <v>5253929</v>
      </c>
      <c r="K3646" s="107">
        <v>2020</v>
      </c>
      <c r="L3646" s="98" t="s">
        <v>318</v>
      </c>
      <c r="M3646" s="98" t="b">
        <f t="shared" si="56"/>
        <v>1</v>
      </c>
    </row>
    <row r="3647" spans="1:13" x14ac:dyDescent="0.25">
      <c r="A3647" s="107">
        <v>56152</v>
      </c>
      <c r="B3647" s="108" t="s">
        <v>2484</v>
      </c>
      <c r="C3647" s="108" t="s">
        <v>2340</v>
      </c>
      <c r="D3647" s="107">
        <v>5338</v>
      </c>
      <c r="E3647" s="108" t="s">
        <v>125</v>
      </c>
      <c r="F3647" s="108" t="s">
        <v>742</v>
      </c>
      <c r="G3647" s="108" t="s">
        <v>24</v>
      </c>
      <c r="H3647" s="108" t="s">
        <v>367</v>
      </c>
      <c r="I3647" s="108" t="s">
        <v>367</v>
      </c>
      <c r="J3647" s="109">
        <v>222049.49</v>
      </c>
      <c r="K3647" s="107">
        <v>2020</v>
      </c>
      <c r="L3647" s="98" t="s">
        <v>318</v>
      </c>
      <c r="M3647" s="98" t="b">
        <f t="shared" si="56"/>
        <v>0</v>
      </c>
    </row>
    <row r="3648" spans="1:13" x14ac:dyDescent="0.25">
      <c r="A3648" s="107">
        <v>56152</v>
      </c>
      <c r="B3648" s="108" t="s">
        <v>2484</v>
      </c>
      <c r="C3648" s="108" t="s">
        <v>2340</v>
      </c>
      <c r="D3648" s="107">
        <v>5338</v>
      </c>
      <c r="E3648" s="108" t="s">
        <v>125</v>
      </c>
      <c r="F3648" s="108" t="s">
        <v>742</v>
      </c>
      <c r="G3648" s="108" t="s">
        <v>29</v>
      </c>
      <c r="H3648" s="108" t="s">
        <v>367</v>
      </c>
      <c r="I3648" s="108" t="s">
        <v>367</v>
      </c>
      <c r="J3648" s="109">
        <v>1073658.1000000001</v>
      </c>
      <c r="K3648" s="107">
        <v>2020</v>
      </c>
      <c r="L3648" s="98" t="s">
        <v>318</v>
      </c>
      <c r="M3648" s="98" t="b">
        <f t="shared" si="56"/>
        <v>0</v>
      </c>
    </row>
    <row r="3649" spans="1:13" x14ac:dyDescent="0.25">
      <c r="A3649" s="107">
        <v>56163</v>
      </c>
      <c r="B3649" s="108" t="s">
        <v>2485</v>
      </c>
      <c r="C3649" s="108" t="s">
        <v>2486</v>
      </c>
      <c r="D3649" s="107">
        <v>49805</v>
      </c>
      <c r="E3649" s="108" t="s">
        <v>128</v>
      </c>
      <c r="F3649" s="108" t="s">
        <v>742</v>
      </c>
      <c r="G3649" s="108" t="s">
        <v>373</v>
      </c>
      <c r="H3649" s="108" t="s">
        <v>369</v>
      </c>
      <c r="I3649" s="108" t="s">
        <v>456</v>
      </c>
      <c r="J3649" s="109">
        <v>0</v>
      </c>
      <c r="K3649" s="107">
        <v>2020</v>
      </c>
      <c r="L3649" s="98" t="s">
        <v>317</v>
      </c>
      <c r="M3649" s="98" t="b">
        <f t="shared" si="56"/>
        <v>0</v>
      </c>
    </row>
    <row r="3650" spans="1:13" x14ac:dyDescent="0.25">
      <c r="A3650" s="107">
        <v>56163</v>
      </c>
      <c r="B3650" s="108" t="s">
        <v>2485</v>
      </c>
      <c r="C3650" s="108" t="s">
        <v>2486</v>
      </c>
      <c r="D3650" s="107">
        <v>49805</v>
      </c>
      <c r="E3650" s="108" t="s">
        <v>128</v>
      </c>
      <c r="F3650" s="108" t="s">
        <v>742</v>
      </c>
      <c r="G3650" s="108" t="s">
        <v>373</v>
      </c>
      <c r="H3650" s="108" t="s">
        <v>367</v>
      </c>
      <c r="I3650" s="108" t="s">
        <v>367</v>
      </c>
      <c r="J3650" s="109">
        <v>26968</v>
      </c>
      <c r="K3650" s="107">
        <v>2020</v>
      </c>
      <c r="L3650" s="98" t="s">
        <v>325</v>
      </c>
      <c r="M3650" s="98" t="b">
        <f t="shared" si="56"/>
        <v>0</v>
      </c>
    </row>
    <row r="3651" spans="1:13" x14ac:dyDescent="0.25">
      <c r="A3651" s="107">
        <v>56163</v>
      </c>
      <c r="B3651" s="108" t="s">
        <v>2485</v>
      </c>
      <c r="C3651" s="108" t="s">
        <v>2486</v>
      </c>
      <c r="D3651" s="107">
        <v>49805</v>
      </c>
      <c r="E3651" s="108" t="s">
        <v>128</v>
      </c>
      <c r="F3651" s="108" t="s">
        <v>742</v>
      </c>
      <c r="G3651" s="108" t="s">
        <v>366</v>
      </c>
      <c r="H3651" s="108" t="s">
        <v>369</v>
      </c>
      <c r="I3651" s="108" t="s">
        <v>456</v>
      </c>
      <c r="J3651" s="109">
        <v>0</v>
      </c>
      <c r="K3651" s="107">
        <v>2020</v>
      </c>
      <c r="L3651" s="98" t="s">
        <v>317</v>
      </c>
      <c r="M3651" s="98" t="b">
        <f t="shared" si="56"/>
        <v>0</v>
      </c>
    </row>
    <row r="3652" spans="1:13" x14ac:dyDescent="0.25">
      <c r="A3652" s="107">
        <v>56163</v>
      </c>
      <c r="B3652" s="108" t="s">
        <v>2485</v>
      </c>
      <c r="C3652" s="108" t="s">
        <v>2486</v>
      </c>
      <c r="D3652" s="107">
        <v>49805</v>
      </c>
      <c r="E3652" s="108" t="s">
        <v>128</v>
      </c>
      <c r="F3652" s="108" t="s">
        <v>742</v>
      </c>
      <c r="G3652" s="108" t="s">
        <v>366</v>
      </c>
      <c r="H3652" s="108" t="s">
        <v>367</v>
      </c>
      <c r="I3652" s="108" t="s">
        <v>367</v>
      </c>
      <c r="J3652" s="109">
        <v>0</v>
      </c>
      <c r="K3652" s="107">
        <v>2020</v>
      </c>
      <c r="L3652" s="98" t="s">
        <v>325</v>
      </c>
      <c r="M3652" s="98" t="b">
        <f t="shared" si="56"/>
        <v>0</v>
      </c>
    </row>
    <row r="3653" spans="1:13" x14ac:dyDescent="0.25">
      <c r="A3653" s="107">
        <v>56163</v>
      </c>
      <c r="B3653" s="108" t="s">
        <v>2485</v>
      </c>
      <c r="C3653" s="108" t="s">
        <v>2486</v>
      </c>
      <c r="D3653" s="107">
        <v>49805</v>
      </c>
      <c r="E3653" s="108" t="s">
        <v>128</v>
      </c>
      <c r="F3653" s="108" t="s">
        <v>742</v>
      </c>
      <c r="G3653" s="108" t="s">
        <v>366</v>
      </c>
      <c r="H3653" s="108" t="s">
        <v>416</v>
      </c>
      <c r="I3653" s="108" t="s">
        <v>428</v>
      </c>
      <c r="J3653" s="109">
        <v>76306</v>
      </c>
      <c r="K3653" s="107">
        <v>2020</v>
      </c>
      <c r="L3653" s="98" t="s">
        <v>336</v>
      </c>
      <c r="M3653" s="98" t="b">
        <f t="shared" si="56"/>
        <v>0</v>
      </c>
    </row>
    <row r="3654" spans="1:13" x14ac:dyDescent="0.25">
      <c r="A3654" s="107">
        <v>56177</v>
      </c>
      <c r="B3654" s="108" t="s">
        <v>2487</v>
      </c>
      <c r="C3654" s="108" t="s">
        <v>2488</v>
      </c>
      <c r="D3654" s="107">
        <v>40575</v>
      </c>
      <c r="E3654" s="108" t="s">
        <v>128</v>
      </c>
      <c r="F3654" s="108" t="s">
        <v>363</v>
      </c>
      <c r="G3654" s="108" t="s">
        <v>24</v>
      </c>
      <c r="H3654" s="108" t="s">
        <v>367</v>
      </c>
      <c r="I3654" s="108" t="s">
        <v>367</v>
      </c>
      <c r="J3654" s="109">
        <v>194758</v>
      </c>
      <c r="K3654" s="107">
        <v>2020</v>
      </c>
      <c r="L3654" s="98" t="s">
        <v>318</v>
      </c>
      <c r="M3654" s="98" t="b">
        <f t="shared" si="56"/>
        <v>1</v>
      </c>
    </row>
    <row r="3655" spans="1:13" x14ac:dyDescent="0.25">
      <c r="A3655" s="107">
        <v>56177</v>
      </c>
      <c r="B3655" s="108" t="s">
        <v>2487</v>
      </c>
      <c r="C3655" s="108" t="s">
        <v>2488</v>
      </c>
      <c r="D3655" s="107">
        <v>40575</v>
      </c>
      <c r="E3655" s="108" t="s">
        <v>128</v>
      </c>
      <c r="F3655" s="108" t="s">
        <v>363</v>
      </c>
      <c r="G3655" s="108" t="s">
        <v>29</v>
      </c>
      <c r="H3655" s="108" t="s">
        <v>367</v>
      </c>
      <c r="I3655" s="108" t="s">
        <v>367</v>
      </c>
      <c r="J3655" s="109">
        <v>271953</v>
      </c>
      <c r="K3655" s="107">
        <v>2020</v>
      </c>
      <c r="L3655" s="98" t="s">
        <v>318</v>
      </c>
      <c r="M3655" s="98" t="b">
        <f t="shared" si="56"/>
        <v>1</v>
      </c>
    </row>
    <row r="3656" spans="1:13" x14ac:dyDescent="0.25">
      <c r="A3656" s="107">
        <v>56190</v>
      </c>
      <c r="B3656" s="108" t="s">
        <v>2489</v>
      </c>
      <c r="C3656" s="108" t="s">
        <v>2489</v>
      </c>
      <c r="D3656" s="107">
        <v>3304</v>
      </c>
      <c r="E3656" s="108" t="s">
        <v>67</v>
      </c>
      <c r="F3656" s="108" t="s">
        <v>789</v>
      </c>
      <c r="G3656" s="108" t="s">
        <v>373</v>
      </c>
      <c r="H3656" s="108" t="s">
        <v>355</v>
      </c>
      <c r="I3656" s="108" t="s">
        <v>355</v>
      </c>
      <c r="J3656" s="109">
        <v>0</v>
      </c>
      <c r="K3656" s="107">
        <v>2020</v>
      </c>
      <c r="L3656" s="98" t="s">
        <v>324</v>
      </c>
      <c r="M3656" s="98" t="b">
        <f t="shared" ref="M3656:M3719" si="57">IF(AND($P$2=FALSE,OR(F3656="Commercial NAICS Cogen",F3656="Industrial NAICS Cogen",F3656="NAICS-22 Cogen")),FALSE,IF(AND($P$3=FALSE,OR(F3656="Commercial NAICS Cogen",F3656="Commercial NAICS Non-Cogen",F3656="Industrial NAICS Cogen", F3656="industrial NAICS non-Cogen")),FALSE, TRUE))</f>
        <v>0</v>
      </c>
    </row>
    <row r="3657" spans="1:13" x14ac:dyDescent="0.25">
      <c r="A3657" s="107">
        <v>56190</v>
      </c>
      <c r="B3657" s="108" t="s">
        <v>2489</v>
      </c>
      <c r="C3657" s="108" t="s">
        <v>2489</v>
      </c>
      <c r="D3657" s="107">
        <v>3304</v>
      </c>
      <c r="E3657" s="108" t="s">
        <v>67</v>
      </c>
      <c r="F3657" s="108" t="s">
        <v>789</v>
      </c>
      <c r="G3657" s="108" t="s">
        <v>373</v>
      </c>
      <c r="H3657" s="108" t="s">
        <v>367</v>
      </c>
      <c r="I3657" s="108" t="s">
        <v>367</v>
      </c>
      <c r="J3657" s="109">
        <v>21024.92</v>
      </c>
      <c r="K3657" s="107">
        <v>2020</v>
      </c>
      <c r="L3657" s="98" t="s">
        <v>325</v>
      </c>
      <c r="M3657" s="98" t="b">
        <f t="shared" si="57"/>
        <v>0</v>
      </c>
    </row>
    <row r="3658" spans="1:13" x14ac:dyDescent="0.25">
      <c r="A3658" s="107">
        <v>56190</v>
      </c>
      <c r="B3658" s="108" t="s">
        <v>2489</v>
      </c>
      <c r="C3658" s="108" t="s">
        <v>2489</v>
      </c>
      <c r="D3658" s="107">
        <v>3304</v>
      </c>
      <c r="E3658" s="108" t="s">
        <v>67</v>
      </c>
      <c r="F3658" s="108" t="s">
        <v>789</v>
      </c>
      <c r="G3658" s="108" t="s">
        <v>366</v>
      </c>
      <c r="H3658" s="108" t="s">
        <v>367</v>
      </c>
      <c r="I3658" s="108" t="s">
        <v>367</v>
      </c>
      <c r="J3658" s="109">
        <v>1862.3689999999999</v>
      </c>
      <c r="K3658" s="107">
        <v>2020</v>
      </c>
      <c r="L3658" s="98" t="s">
        <v>325</v>
      </c>
      <c r="M3658" s="98" t="b">
        <f t="shared" si="57"/>
        <v>0</v>
      </c>
    </row>
    <row r="3659" spans="1:13" x14ac:dyDescent="0.25">
      <c r="A3659" s="107">
        <v>56190</v>
      </c>
      <c r="B3659" s="108" t="s">
        <v>2489</v>
      </c>
      <c r="C3659" s="108" t="s">
        <v>2489</v>
      </c>
      <c r="D3659" s="107">
        <v>3304</v>
      </c>
      <c r="E3659" s="108" t="s">
        <v>67</v>
      </c>
      <c r="F3659" s="108" t="s">
        <v>789</v>
      </c>
      <c r="G3659" s="108" t="s">
        <v>366</v>
      </c>
      <c r="H3659" s="108" t="s">
        <v>397</v>
      </c>
      <c r="I3659" s="108" t="s">
        <v>610</v>
      </c>
      <c r="J3659" s="109">
        <v>3.1E-2</v>
      </c>
      <c r="K3659" s="107">
        <v>2020</v>
      </c>
      <c r="L3659" s="98" t="s">
        <v>322</v>
      </c>
      <c r="M3659" s="98" t="b">
        <f t="shared" si="57"/>
        <v>0</v>
      </c>
    </row>
    <row r="3660" spans="1:13" x14ac:dyDescent="0.25">
      <c r="A3660" s="107">
        <v>56192</v>
      </c>
      <c r="B3660" s="108" t="s">
        <v>2490</v>
      </c>
      <c r="C3660" s="108" t="s">
        <v>2491</v>
      </c>
      <c r="D3660" s="107">
        <v>49842</v>
      </c>
      <c r="E3660" s="108" t="s">
        <v>108</v>
      </c>
      <c r="F3660" s="108" t="s">
        <v>742</v>
      </c>
      <c r="G3660" s="108" t="s">
        <v>366</v>
      </c>
      <c r="H3660" s="108" t="s">
        <v>417</v>
      </c>
      <c r="I3660" s="108" t="s">
        <v>610</v>
      </c>
      <c r="J3660" s="109">
        <v>93160.46</v>
      </c>
      <c r="K3660" s="107">
        <v>2020</v>
      </c>
      <c r="L3660" s="98" t="s">
        <v>322</v>
      </c>
      <c r="M3660" s="98" t="b">
        <f t="shared" si="57"/>
        <v>0</v>
      </c>
    </row>
    <row r="3661" spans="1:13" x14ac:dyDescent="0.25">
      <c r="A3661" s="107">
        <v>56192</v>
      </c>
      <c r="B3661" s="108" t="s">
        <v>2490</v>
      </c>
      <c r="C3661" s="108" t="s">
        <v>2491</v>
      </c>
      <c r="D3661" s="107">
        <v>49842</v>
      </c>
      <c r="E3661" s="108" t="s">
        <v>108</v>
      </c>
      <c r="F3661" s="108" t="s">
        <v>742</v>
      </c>
      <c r="G3661" s="108" t="s">
        <v>366</v>
      </c>
      <c r="H3661" s="108" t="s">
        <v>367</v>
      </c>
      <c r="I3661" s="108" t="s">
        <v>367</v>
      </c>
      <c r="J3661" s="109">
        <v>39728.728000000003</v>
      </c>
      <c r="K3661" s="107">
        <v>2020</v>
      </c>
      <c r="L3661" s="98" t="s">
        <v>325</v>
      </c>
      <c r="M3661" s="98" t="b">
        <f t="shared" si="57"/>
        <v>0</v>
      </c>
    </row>
    <row r="3662" spans="1:13" x14ac:dyDescent="0.25">
      <c r="A3662" s="107">
        <v>56192</v>
      </c>
      <c r="B3662" s="108" t="s">
        <v>2490</v>
      </c>
      <c r="C3662" s="108" t="s">
        <v>2491</v>
      </c>
      <c r="D3662" s="107">
        <v>49842</v>
      </c>
      <c r="E3662" s="108" t="s">
        <v>108</v>
      </c>
      <c r="F3662" s="108" t="s">
        <v>742</v>
      </c>
      <c r="G3662" s="108" t="s">
        <v>366</v>
      </c>
      <c r="H3662" s="108" t="s">
        <v>433</v>
      </c>
      <c r="I3662" s="108" t="s">
        <v>520</v>
      </c>
      <c r="J3662" s="109">
        <v>26397.812000000002</v>
      </c>
      <c r="K3662" s="107">
        <v>2020</v>
      </c>
      <c r="L3662" s="98" t="s">
        <v>322</v>
      </c>
      <c r="M3662" s="98" t="b">
        <f t="shared" si="57"/>
        <v>0</v>
      </c>
    </row>
    <row r="3663" spans="1:13" x14ac:dyDescent="0.25">
      <c r="A3663" s="107">
        <v>56192</v>
      </c>
      <c r="B3663" s="108" t="s">
        <v>2490</v>
      </c>
      <c r="C3663" s="108" t="s">
        <v>2491</v>
      </c>
      <c r="D3663" s="107">
        <v>49842</v>
      </c>
      <c r="E3663" s="108" t="s">
        <v>108</v>
      </c>
      <c r="F3663" s="108" t="s">
        <v>742</v>
      </c>
      <c r="G3663" s="108" t="s">
        <v>366</v>
      </c>
      <c r="H3663" s="108" t="s">
        <v>395</v>
      </c>
      <c r="I3663" s="108" t="s">
        <v>395</v>
      </c>
      <c r="J3663" s="109">
        <v>0</v>
      </c>
      <c r="K3663" s="107">
        <v>2020</v>
      </c>
      <c r="L3663" s="98" t="s">
        <v>324</v>
      </c>
      <c r="M3663" s="98" t="b">
        <f t="shared" si="57"/>
        <v>0</v>
      </c>
    </row>
    <row r="3664" spans="1:13" x14ac:dyDescent="0.25">
      <c r="A3664" s="107">
        <v>56192</v>
      </c>
      <c r="B3664" s="108" t="s">
        <v>2490</v>
      </c>
      <c r="C3664" s="108" t="s">
        <v>2491</v>
      </c>
      <c r="D3664" s="107">
        <v>49842</v>
      </c>
      <c r="E3664" s="108" t="s">
        <v>108</v>
      </c>
      <c r="F3664" s="108" t="s">
        <v>742</v>
      </c>
      <c r="G3664" s="108" t="s">
        <v>366</v>
      </c>
      <c r="H3664" s="108" t="s">
        <v>1376</v>
      </c>
      <c r="I3664" s="108" t="s">
        <v>520</v>
      </c>
      <c r="J3664" s="109">
        <v>0</v>
      </c>
      <c r="K3664" s="107">
        <v>2020</v>
      </c>
      <c r="L3664" s="98" t="s">
        <v>322</v>
      </c>
      <c r="M3664" s="98" t="b">
        <f t="shared" si="57"/>
        <v>0</v>
      </c>
    </row>
    <row r="3665" spans="1:13" x14ac:dyDescent="0.25">
      <c r="A3665" s="107">
        <v>56196</v>
      </c>
      <c r="B3665" s="108" t="s">
        <v>2492</v>
      </c>
      <c r="C3665" s="108" t="s">
        <v>874</v>
      </c>
      <c r="D3665" s="107">
        <v>15296</v>
      </c>
      <c r="E3665" s="108" t="s">
        <v>95</v>
      </c>
      <c r="F3665" s="108" t="s">
        <v>363</v>
      </c>
      <c r="G3665" s="108" t="s">
        <v>24</v>
      </c>
      <c r="H3665" s="108" t="s">
        <v>355</v>
      </c>
      <c r="I3665" s="108" t="s">
        <v>355</v>
      </c>
      <c r="J3665" s="109">
        <v>1309.3240000000001</v>
      </c>
      <c r="K3665" s="107">
        <v>2020</v>
      </c>
      <c r="L3665" s="98" t="s">
        <v>324</v>
      </c>
      <c r="M3665" s="98" t="b">
        <f t="shared" si="57"/>
        <v>1</v>
      </c>
    </row>
    <row r="3666" spans="1:13" x14ac:dyDescent="0.25">
      <c r="A3666" s="107">
        <v>56196</v>
      </c>
      <c r="B3666" s="108" t="s">
        <v>2492</v>
      </c>
      <c r="C3666" s="108" t="s">
        <v>874</v>
      </c>
      <c r="D3666" s="107">
        <v>15296</v>
      </c>
      <c r="E3666" s="108" t="s">
        <v>95</v>
      </c>
      <c r="F3666" s="108" t="s">
        <v>363</v>
      </c>
      <c r="G3666" s="108" t="s">
        <v>24</v>
      </c>
      <c r="H3666" s="108" t="s">
        <v>367</v>
      </c>
      <c r="I3666" s="108" t="s">
        <v>367</v>
      </c>
      <c r="J3666" s="109">
        <v>958133.68</v>
      </c>
      <c r="K3666" s="107">
        <v>2020</v>
      </c>
      <c r="L3666" s="98" t="s">
        <v>318</v>
      </c>
      <c r="M3666" s="98" t="b">
        <f t="shared" si="57"/>
        <v>1</v>
      </c>
    </row>
    <row r="3667" spans="1:13" x14ac:dyDescent="0.25">
      <c r="A3667" s="107">
        <v>56196</v>
      </c>
      <c r="B3667" s="108" t="s">
        <v>2492</v>
      </c>
      <c r="C3667" s="108" t="s">
        <v>874</v>
      </c>
      <c r="D3667" s="107">
        <v>15296</v>
      </c>
      <c r="E3667" s="108" t="s">
        <v>95</v>
      </c>
      <c r="F3667" s="108" t="s">
        <v>363</v>
      </c>
      <c r="G3667" s="108" t="s">
        <v>29</v>
      </c>
      <c r="H3667" s="108" t="s">
        <v>355</v>
      </c>
      <c r="I3667" s="108" t="s">
        <v>355</v>
      </c>
      <c r="J3667" s="109">
        <v>2252.4769999999999</v>
      </c>
      <c r="K3667" s="107">
        <v>2020</v>
      </c>
      <c r="L3667" s="98" t="s">
        <v>324</v>
      </c>
      <c r="M3667" s="98" t="b">
        <f t="shared" si="57"/>
        <v>1</v>
      </c>
    </row>
    <row r="3668" spans="1:13" x14ac:dyDescent="0.25">
      <c r="A3668" s="107">
        <v>56196</v>
      </c>
      <c r="B3668" s="108" t="s">
        <v>2492</v>
      </c>
      <c r="C3668" s="108" t="s">
        <v>874</v>
      </c>
      <c r="D3668" s="107">
        <v>15296</v>
      </c>
      <c r="E3668" s="108" t="s">
        <v>95</v>
      </c>
      <c r="F3668" s="108" t="s">
        <v>363</v>
      </c>
      <c r="G3668" s="108" t="s">
        <v>29</v>
      </c>
      <c r="H3668" s="108" t="s">
        <v>394</v>
      </c>
      <c r="I3668" s="108" t="s">
        <v>464</v>
      </c>
      <c r="J3668" s="109">
        <v>0</v>
      </c>
      <c r="K3668" s="107">
        <v>2020</v>
      </c>
      <c r="L3668" s="98" t="s">
        <v>336</v>
      </c>
      <c r="M3668" s="98" t="b">
        <f t="shared" si="57"/>
        <v>1</v>
      </c>
    </row>
    <row r="3669" spans="1:13" x14ac:dyDescent="0.25">
      <c r="A3669" s="107">
        <v>56196</v>
      </c>
      <c r="B3669" s="108" t="s">
        <v>2492</v>
      </c>
      <c r="C3669" s="108" t="s">
        <v>874</v>
      </c>
      <c r="D3669" s="107">
        <v>15296</v>
      </c>
      <c r="E3669" s="108" t="s">
        <v>95</v>
      </c>
      <c r="F3669" s="108" t="s">
        <v>363</v>
      </c>
      <c r="G3669" s="108" t="s">
        <v>29</v>
      </c>
      <c r="H3669" s="108" t="s">
        <v>367</v>
      </c>
      <c r="I3669" s="108" t="s">
        <v>367</v>
      </c>
      <c r="J3669" s="109">
        <v>1552216.5</v>
      </c>
      <c r="K3669" s="107">
        <v>2020</v>
      </c>
      <c r="L3669" s="98" t="s">
        <v>318</v>
      </c>
      <c r="M3669" s="98" t="b">
        <f t="shared" si="57"/>
        <v>1</v>
      </c>
    </row>
    <row r="3670" spans="1:13" x14ac:dyDescent="0.25">
      <c r="A3670" s="107">
        <v>56224</v>
      </c>
      <c r="B3670" s="108" t="s">
        <v>2493</v>
      </c>
      <c r="C3670" s="108" t="s">
        <v>2494</v>
      </c>
      <c r="D3670" s="107">
        <v>49896</v>
      </c>
      <c r="E3670" s="108" t="s">
        <v>84</v>
      </c>
      <c r="F3670" s="108" t="s">
        <v>511</v>
      </c>
      <c r="G3670" s="108" t="s">
        <v>366</v>
      </c>
      <c r="H3670" s="108" t="s">
        <v>355</v>
      </c>
      <c r="I3670" s="108" t="s">
        <v>355</v>
      </c>
      <c r="J3670" s="109">
        <v>1894.652</v>
      </c>
      <c r="K3670" s="107">
        <v>2020</v>
      </c>
      <c r="L3670" s="98" t="s">
        <v>324</v>
      </c>
      <c r="M3670" s="98" t="b">
        <f t="shared" si="57"/>
        <v>1</v>
      </c>
    </row>
    <row r="3671" spans="1:13" x14ac:dyDescent="0.25">
      <c r="A3671" s="107">
        <v>56224</v>
      </c>
      <c r="B3671" s="108" t="s">
        <v>2493</v>
      </c>
      <c r="C3671" s="108" t="s">
        <v>2494</v>
      </c>
      <c r="D3671" s="107">
        <v>49896</v>
      </c>
      <c r="E3671" s="108" t="s">
        <v>84</v>
      </c>
      <c r="F3671" s="108" t="s">
        <v>511</v>
      </c>
      <c r="G3671" s="108" t="s">
        <v>366</v>
      </c>
      <c r="H3671" s="108" t="s">
        <v>377</v>
      </c>
      <c r="I3671" s="108" t="s">
        <v>456</v>
      </c>
      <c r="J3671" s="109">
        <v>1025376.3</v>
      </c>
      <c r="K3671" s="107">
        <v>2020</v>
      </c>
      <c r="L3671" s="98" t="s">
        <v>317</v>
      </c>
      <c r="M3671" s="98" t="b">
        <f t="shared" si="57"/>
        <v>1</v>
      </c>
    </row>
    <row r="3672" spans="1:13" x14ac:dyDescent="0.25">
      <c r="A3672" s="107">
        <v>56227</v>
      </c>
      <c r="B3672" s="108" t="s">
        <v>2495</v>
      </c>
      <c r="C3672" s="108" t="s">
        <v>1116</v>
      </c>
      <c r="D3672" s="107">
        <v>15248</v>
      </c>
      <c r="E3672" s="108" t="s">
        <v>108</v>
      </c>
      <c r="F3672" s="108" t="s">
        <v>363</v>
      </c>
      <c r="G3672" s="108" t="s">
        <v>24</v>
      </c>
      <c r="H3672" s="108" t="s">
        <v>367</v>
      </c>
      <c r="I3672" s="108" t="s">
        <v>367</v>
      </c>
      <c r="J3672" s="109">
        <v>976894</v>
      </c>
      <c r="K3672" s="107">
        <v>2020</v>
      </c>
      <c r="L3672" s="98" t="s">
        <v>318</v>
      </c>
      <c r="M3672" s="98" t="b">
        <f t="shared" si="57"/>
        <v>1</v>
      </c>
    </row>
    <row r="3673" spans="1:13" x14ac:dyDescent="0.25">
      <c r="A3673" s="107">
        <v>56227</v>
      </c>
      <c r="B3673" s="108" t="s">
        <v>2495</v>
      </c>
      <c r="C3673" s="108" t="s">
        <v>1116</v>
      </c>
      <c r="D3673" s="107">
        <v>15248</v>
      </c>
      <c r="E3673" s="108" t="s">
        <v>108</v>
      </c>
      <c r="F3673" s="108" t="s">
        <v>363</v>
      </c>
      <c r="G3673" s="108" t="s">
        <v>29</v>
      </c>
      <c r="H3673" s="108" t="s">
        <v>367</v>
      </c>
      <c r="I3673" s="108" t="s">
        <v>367</v>
      </c>
      <c r="J3673" s="109">
        <v>1666348</v>
      </c>
      <c r="K3673" s="107">
        <v>2020</v>
      </c>
      <c r="L3673" s="98" t="s">
        <v>318</v>
      </c>
      <c r="M3673" s="98" t="b">
        <f t="shared" si="57"/>
        <v>1</v>
      </c>
    </row>
    <row r="3674" spans="1:13" x14ac:dyDescent="0.25">
      <c r="A3674" s="107">
        <v>56229</v>
      </c>
      <c r="B3674" s="108" t="s">
        <v>2496</v>
      </c>
      <c r="C3674" s="108" t="s">
        <v>2497</v>
      </c>
      <c r="D3674" s="107">
        <v>49913</v>
      </c>
      <c r="E3674" s="108" t="s">
        <v>18</v>
      </c>
      <c r="F3674" s="108" t="s">
        <v>789</v>
      </c>
      <c r="G3674" s="108" t="s">
        <v>383</v>
      </c>
      <c r="H3674" s="108" t="s">
        <v>367</v>
      </c>
      <c r="I3674" s="108" t="s">
        <v>367</v>
      </c>
      <c r="J3674" s="109">
        <v>56413.26</v>
      </c>
      <c r="K3674" s="107">
        <v>2020</v>
      </c>
      <c r="L3674" s="98" t="s">
        <v>318</v>
      </c>
      <c r="M3674" s="98" t="b">
        <f t="shared" si="57"/>
        <v>0</v>
      </c>
    </row>
    <row r="3675" spans="1:13" x14ac:dyDescent="0.25">
      <c r="A3675" s="107">
        <v>56232</v>
      </c>
      <c r="B3675" s="108" t="s">
        <v>2498</v>
      </c>
      <c r="C3675" s="108" t="s">
        <v>2446</v>
      </c>
      <c r="D3675" s="107">
        <v>16609</v>
      </c>
      <c r="E3675" s="108" t="s">
        <v>24</v>
      </c>
      <c r="F3675" s="108" t="s">
        <v>363</v>
      </c>
      <c r="G3675" s="108" t="s">
        <v>373</v>
      </c>
      <c r="H3675" s="108" t="s">
        <v>367</v>
      </c>
      <c r="I3675" s="108" t="s">
        <v>367</v>
      </c>
      <c r="J3675" s="109">
        <v>79253</v>
      </c>
      <c r="K3675" s="107">
        <v>2020</v>
      </c>
      <c r="L3675" s="98" t="s">
        <v>325</v>
      </c>
      <c r="M3675" s="98" t="b">
        <f t="shared" si="57"/>
        <v>1</v>
      </c>
    </row>
    <row r="3676" spans="1:13" x14ac:dyDescent="0.25">
      <c r="A3676" s="107">
        <v>56234</v>
      </c>
      <c r="B3676" s="108" t="s">
        <v>2499</v>
      </c>
      <c r="C3676" s="108" t="s">
        <v>2500</v>
      </c>
      <c r="D3676" s="107">
        <v>49950</v>
      </c>
      <c r="E3676" s="108" t="s">
        <v>95</v>
      </c>
      <c r="F3676" s="108" t="s">
        <v>511</v>
      </c>
      <c r="G3676" s="108" t="s">
        <v>24</v>
      </c>
      <c r="H3676" s="108" t="s">
        <v>355</v>
      </c>
      <c r="I3676" s="108" t="s">
        <v>355</v>
      </c>
      <c r="J3676" s="109">
        <v>52.692999999999998</v>
      </c>
      <c r="K3676" s="107">
        <v>2020</v>
      </c>
      <c r="L3676" s="98" t="s">
        <v>324</v>
      </c>
      <c r="M3676" s="98" t="b">
        <f t="shared" si="57"/>
        <v>1</v>
      </c>
    </row>
    <row r="3677" spans="1:13" x14ac:dyDescent="0.25">
      <c r="A3677" s="107">
        <v>56234</v>
      </c>
      <c r="B3677" s="108" t="s">
        <v>2499</v>
      </c>
      <c r="C3677" s="108" t="s">
        <v>2500</v>
      </c>
      <c r="D3677" s="107">
        <v>49950</v>
      </c>
      <c r="E3677" s="108" t="s">
        <v>95</v>
      </c>
      <c r="F3677" s="108" t="s">
        <v>511</v>
      </c>
      <c r="G3677" s="108" t="s">
        <v>24</v>
      </c>
      <c r="H3677" s="108" t="s">
        <v>367</v>
      </c>
      <c r="I3677" s="108" t="s">
        <v>367</v>
      </c>
      <c r="J3677" s="109">
        <v>886875.31</v>
      </c>
      <c r="K3677" s="107">
        <v>2020</v>
      </c>
      <c r="L3677" s="98" t="s">
        <v>318</v>
      </c>
      <c r="M3677" s="98" t="b">
        <f t="shared" si="57"/>
        <v>1</v>
      </c>
    </row>
    <row r="3678" spans="1:13" x14ac:dyDescent="0.25">
      <c r="A3678" s="107">
        <v>56234</v>
      </c>
      <c r="B3678" s="108" t="s">
        <v>2499</v>
      </c>
      <c r="C3678" s="108" t="s">
        <v>2500</v>
      </c>
      <c r="D3678" s="107">
        <v>49950</v>
      </c>
      <c r="E3678" s="108" t="s">
        <v>95</v>
      </c>
      <c r="F3678" s="108" t="s">
        <v>511</v>
      </c>
      <c r="G3678" s="108" t="s">
        <v>29</v>
      </c>
      <c r="H3678" s="108" t="s">
        <v>355</v>
      </c>
      <c r="I3678" s="108" t="s">
        <v>355</v>
      </c>
      <c r="J3678" s="109">
        <v>82.738</v>
      </c>
      <c r="K3678" s="107">
        <v>2020</v>
      </c>
      <c r="L3678" s="98" t="s">
        <v>324</v>
      </c>
      <c r="M3678" s="98" t="b">
        <f t="shared" si="57"/>
        <v>1</v>
      </c>
    </row>
    <row r="3679" spans="1:13" x14ac:dyDescent="0.25">
      <c r="A3679" s="107">
        <v>56234</v>
      </c>
      <c r="B3679" s="108" t="s">
        <v>2499</v>
      </c>
      <c r="C3679" s="108" t="s">
        <v>2500</v>
      </c>
      <c r="D3679" s="107">
        <v>49950</v>
      </c>
      <c r="E3679" s="108" t="s">
        <v>95</v>
      </c>
      <c r="F3679" s="108" t="s">
        <v>511</v>
      </c>
      <c r="G3679" s="108" t="s">
        <v>29</v>
      </c>
      <c r="H3679" s="108" t="s">
        <v>367</v>
      </c>
      <c r="I3679" s="108" t="s">
        <v>367</v>
      </c>
      <c r="J3679" s="109">
        <v>1284327.3</v>
      </c>
      <c r="K3679" s="107">
        <v>2020</v>
      </c>
      <c r="L3679" s="98" t="s">
        <v>318</v>
      </c>
      <c r="M3679" s="98" t="b">
        <f t="shared" si="57"/>
        <v>1</v>
      </c>
    </row>
    <row r="3680" spans="1:13" x14ac:dyDescent="0.25">
      <c r="A3680" s="107">
        <v>56237</v>
      </c>
      <c r="B3680" s="108" t="s">
        <v>2501</v>
      </c>
      <c r="C3680" s="108" t="s">
        <v>980</v>
      </c>
      <c r="D3680" s="107">
        <v>14354</v>
      </c>
      <c r="E3680" s="108" t="s">
        <v>128</v>
      </c>
      <c r="F3680" s="108" t="s">
        <v>363</v>
      </c>
      <c r="G3680" s="108" t="s">
        <v>24</v>
      </c>
      <c r="H3680" s="108" t="s">
        <v>367</v>
      </c>
      <c r="I3680" s="108" t="s">
        <v>367</v>
      </c>
      <c r="J3680" s="109">
        <v>1997303</v>
      </c>
      <c r="K3680" s="107">
        <v>2020</v>
      </c>
      <c r="L3680" s="98" t="s">
        <v>318</v>
      </c>
      <c r="M3680" s="98" t="b">
        <f t="shared" si="57"/>
        <v>1</v>
      </c>
    </row>
    <row r="3681" spans="1:13" x14ac:dyDescent="0.25">
      <c r="A3681" s="107">
        <v>56237</v>
      </c>
      <c r="B3681" s="108" t="s">
        <v>2501</v>
      </c>
      <c r="C3681" s="108" t="s">
        <v>980</v>
      </c>
      <c r="D3681" s="107">
        <v>14354</v>
      </c>
      <c r="E3681" s="108" t="s">
        <v>128</v>
      </c>
      <c r="F3681" s="108" t="s">
        <v>363</v>
      </c>
      <c r="G3681" s="108" t="s">
        <v>29</v>
      </c>
      <c r="H3681" s="108" t="s">
        <v>367</v>
      </c>
      <c r="I3681" s="108" t="s">
        <v>367</v>
      </c>
      <c r="J3681" s="109">
        <v>3562809</v>
      </c>
      <c r="K3681" s="107">
        <v>2020</v>
      </c>
      <c r="L3681" s="98" t="s">
        <v>318</v>
      </c>
      <c r="M3681" s="98" t="b">
        <f t="shared" si="57"/>
        <v>1</v>
      </c>
    </row>
    <row r="3682" spans="1:13" x14ac:dyDescent="0.25">
      <c r="A3682" s="107">
        <v>56239</v>
      </c>
      <c r="B3682" s="108" t="s">
        <v>2502</v>
      </c>
      <c r="C3682" s="108" t="s">
        <v>2503</v>
      </c>
      <c r="D3682" s="107">
        <v>59527</v>
      </c>
      <c r="E3682" s="108" t="s">
        <v>24</v>
      </c>
      <c r="F3682" s="108" t="s">
        <v>511</v>
      </c>
      <c r="G3682" s="108" t="s">
        <v>373</v>
      </c>
      <c r="H3682" s="108" t="s">
        <v>367</v>
      </c>
      <c r="I3682" s="108" t="s">
        <v>367</v>
      </c>
      <c r="J3682" s="109">
        <v>12674</v>
      </c>
      <c r="K3682" s="107">
        <v>2020</v>
      </c>
      <c r="L3682" s="98" t="s">
        <v>325</v>
      </c>
      <c r="M3682" s="98" t="b">
        <f t="shared" si="57"/>
        <v>1</v>
      </c>
    </row>
    <row r="3683" spans="1:13" x14ac:dyDescent="0.25">
      <c r="A3683" s="107">
        <v>56241</v>
      </c>
      <c r="B3683" s="108" t="s">
        <v>2504</v>
      </c>
      <c r="C3683" s="108" t="s">
        <v>1307</v>
      </c>
      <c r="D3683" s="107">
        <v>49893</v>
      </c>
      <c r="E3683" s="108" t="s">
        <v>70</v>
      </c>
      <c r="F3683" s="108" t="s">
        <v>511</v>
      </c>
      <c r="G3683" s="108" t="s">
        <v>373</v>
      </c>
      <c r="H3683" s="108" t="s">
        <v>355</v>
      </c>
      <c r="I3683" s="108" t="s">
        <v>355</v>
      </c>
      <c r="J3683" s="109">
        <v>311.34800000000001</v>
      </c>
      <c r="K3683" s="107">
        <v>2020</v>
      </c>
      <c r="L3683" s="98" t="s">
        <v>324</v>
      </c>
      <c r="M3683" s="98" t="b">
        <f t="shared" si="57"/>
        <v>1</v>
      </c>
    </row>
    <row r="3684" spans="1:13" x14ac:dyDescent="0.25">
      <c r="A3684" s="107">
        <v>56241</v>
      </c>
      <c r="B3684" s="108" t="s">
        <v>2504</v>
      </c>
      <c r="C3684" s="108" t="s">
        <v>1307</v>
      </c>
      <c r="D3684" s="107">
        <v>49893</v>
      </c>
      <c r="E3684" s="108" t="s">
        <v>70</v>
      </c>
      <c r="F3684" s="108" t="s">
        <v>511</v>
      </c>
      <c r="G3684" s="108" t="s">
        <v>373</v>
      </c>
      <c r="H3684" s="108" t="s">
        <v>367</v>
      </c>
      <c r="I3684" s="108" t="s">
        <v>367</v>
      </c>
      <c r="J3684" s="109">
        <v>220487.65</v>
      </c>
      <c r="K3684" s="107">
        <v>2020</v>
      </c>
      <c r="L3684" s="98" t="s">
        <v>325</v>
      </c>
      <c r="M3684" s="98" t="b">
        <f t="shared" si="57"/>
        <v>1</v>
      </c>
    </row>
    <row r="3685" spans="1:13" x14ac:dyDescent="0.25">
      <c r="A3685" s="107">
        <v>56242</v>
      </c>
      <c r="B3685" s="108" t="s">
        <v>2505</v>
      </c>
      <c r="C3685" s="108" t="s">
        <v>2506</v>
      </c>
      <c r="D3685" s="107">
        <v>49991</v>
      </c>
      <c r="E3685" s="108" t="s">
        <v>101</v>
      </c>
      <c r="F3685" s="108" t="s">
        <v>1268</v>
      </c>
      <c r="G3685" s="108" t="s">
        <v>352</v>
      </c>
      <c r="H3685" s="108" t="s">
        <v>355</v>
      </c>
      <c r="I3685" s="108" t="s">
        <v>355</v>
      </c>
      <c r="J3685" s="109">
        <v>60</v>
      </c>
      <c r="K3685" s="107">
        <v>2020</v>
      </c>
      <c r="L3685" s="98" t="s">
        <v>324</v>
      </c>
      <c r="M3685" s="98" t="b">
        <f t="shared" si="57"/>
        <v>0</v>
      </c>
    </row>
    <row r="3686" spans="1:13" x14ac:dyDescent="0.25">
      <c r="A3686" s="107">
        <v>56247</v>
      </c>
      <c r="B3686" s="108" t="s">
        <v>2507</v>
      </c>
      <c r="C3686" s="108" t="s">
        <v>1944</v>
      </c>
      <c r="D3686" s="107">
        <v>18981</v>
      </c>
      <c r="E3686" s="108" t="s">
        <v>70</v>
      </c>
      <c r="F3686" s="108" t="s">
        <v>1268</v>
      </c>
      <c r="G3686" s="108" t="s">
        <v>352</v>
      </c>
      <c r="H3686" s="108" t="s">
        <v>355</v>
      </c>
      <c r="I3686" s="108" t="s">
        <v>355</v>
      </c>
      <c r="J3686" s="109">
        <v>183</v>
      </c>
      <c r="K3686" s="107">
        <v>2020</v>
      </c>
      <c r="L3686" s="98" t="s">
        <v>324</v>
      </c>
      <c r="M3686" s="98" t="b">
        <f t="shared" si="57"/>
        <v>0</v>
      </c>
    </row>
    <row r="3687" spans="1:13" x14ac:dyDescent="0.25">
      <c r="A3687" s="107">
        <v>56255</v>
      </c>
      <c r="B3687" s="108" t="s">
        <v>2508</v>
      </c>
      <c r="C3687" s="108" t="s">
        <v>616</v>
      </c>
      <c r="D3687" s="107">
        <v>15500</v>
      </c>
      <c r="E3687" s="108" t="s">
        <v>136</v>
      </c>
      <c r="F3687" s="108" t="s">
        <v>363</v>
      </c>
      <c r="G3687" s="108" t="s">
        <v>359</v>
      </c>
      <c r="H3687" s="108" t="s">
        <v>360</v>
      </c>
      <c r="I3687" s="108" t="s">
        <v>360</v>
      </c>
      <c r="J3687" s="109">
        <v>414673</v>
      </c>
      <c r="K3687" s="107">
        <v>2020</v>
      </c>
      <c r="L3687" s="98" t="s">
        <v>300</v>
      </c>
      <c r="M3687" s="98" t="b">
        <f t="shared" si="57"/>
        <v>1</v>
      </c>
    </row>
    <row r="3688" spans="1:13" x14ac:dyDescent="0.25">
      <c r="A3688" s="107">
        <v>56258</v>
      </c>
      <c r="B3688" s="108" t="s">
        <v>2509</v>
      </c>
      <c r="C3688" s="108" t="s">
        <v>1195</v>
      </c>
      <c r="D3688" s="107">
        <v>10071</v>
      </c>
      <c r="E3688" s="108" t="s">
        <v>40</v>
      </c>
      <c r="F3688" s="108" t="s">
        <v>363</v>
      </c>
      <c r="G3688" s="108" t="s">
        <v>373</v>
      </c>
      <c r="H3688" s="108" t="s">
        <v>355</v>
      </c>
      <c r="I3688" s="108" t="s">
        <v>355</v>
      </c>
      <c r="J3688" s="109">
        <v>16868.596000000001</v>
      </c>
      <c r="K3688" s="107">
        <v>2020</v>
      </c>
      <c r="L3688" s="98" t="s">
        <v>324</v>
      </c>
      <c r="M3688" s="98" t="b">
        <f t="shared" si="57"/>
        <v>1</v>
      </c>
    </row>
    <row r="3689" spans="1:13" x14ac:dyDescent="0.25">
      <c r="A3689" s="107">
        <v>56258</v>
      </c>
      <c r="B3689" s="108" t="s">
        <v>2509</v>
      </c>
      <c r="C3689" s="108" t="s">
        <v>1195</v>
      </c>
      <c r="D3689" s="107">
        <v>10071</v>
      </c>
      <c r="E3689" s="108" t="s">
        <v>40</v>
      </c>
      <c r="F3689" s="108" t="s">
        <v>363</v>
      </c>
      <c r="G3689" s="108" t="s">
        <v>373</v>
      </c>
      <c r="H3689" s="108" t="s">
        <v>398</v>
      </c>
      <c r="I3689" s="108" t="s">
        <v>464</v>
      </c>
      <c r="J3689" s="109">
        <v>0</v>
      </c>
      <c r="K3689" s="107">
        <v>2020</v>
      </c>
      <c r="L3689" s="98" t="s">
        <v>324</v>
      </c>
      <c r="M3689" s="98" t="b">
        <f t="shared" si="57"/>
        <v>1</v>
      </c>
    </row>
    <row r="3690" spans="1:13" x14ac:dyDescent="0.25">
      <c r="A3690" s="107">
        <v>56258</v>
      </c>
      <c r="B3690" s="108" t="s">
        <v>2509</v>
      </c>
      <c r="C3690" s="108" t="s">
        <v>1195</v>
      </c>
      <c r="D3690" s="107">
        <v>10071</v>
      </c>
      <c r="E3690" s="108" t="s">
        <v>40</v>
      </c>
      <c r="F3690" s="108" t="s">
        <v>363</v>
      </c>
      <c r="G3690" s="108" t="s">
        <v>373</v>
      </c>
      <c r="H3690" s="108" t="s">
        <v>428</v>
      </c>
      <c r="I3690" s="108" t="s">
        <v>428</v>
      </c>
      <c r="J3690" s="109">
        <v>122526.39999999999</v>
      </c>
      <c r="K3690" s="107">
        <v>2020</v>
      </c>
      <c r="L3690" s="98" t="s">
        <v>336</v>
      </c>
      <c r="M3690" s="98" t="b">
        <f t="shared" si="57"/>
        <v>1</v>
      </c>
    </row>
    <row r="3691" spans="1:13" x14ac:dyDescent="0.25">
      <c r="A3691" s="107">
        <v>56259</v>
      </c>
      <c r="B3691" s="108" t="s">
        <v>2510</v>
      </c>
      <c r="C3691" s="108" t="s">
        <v>2510</v>
      </c>
      <c r="D3691" s="107">
        <v>56480</v>
      </c>
      <c r="E3691" s="108" t="s">
        <v>95</v>
      </c>
      <c r="F3691" s="108" t="s">
        <v>690</v>
      </c>
      <c r="G3691" s="108" t="s">
        <v>24</v>
      </c>
      <c r="H3691" s="108" t="s">
        <v>355</v>
      </c>
      <c r="I3691" s="108" t="s">
        <v>355</v>
      </c>
      <c r="J3691" s="109">
        <v>19.204000000000001</v>
      </c>
      <c r="K3691" s="107">
        <v>2020</v>
      </c>
      <c r="L3691" s="98" t="s">
        <v>324</v>
      </c>
      <c r="M3691" s="98" t="b">
        <f t="shared" si="57"/>
        <v>1</v>
      </c>
    </row>
    <row r="3692" spans="1:13" x14ac:dyDescent="0.25">
      <c r="A3692" s="107">
        <v>56259</v>
      </c>
      <c r="B3692" s="108" t="s">
        <v>2510</v>
      </c>
      <c r="C3692" s="108" t="s">
        <v>2510</v>
      </c>
      <c r="D3692" s="107">
        <v>56480</v>
      </c>
      <c r="E3692" s="108" t="s">
        <v>95</v>
      </c>
      <c r="F3692" s="108" t="s">
        <v>690</v>
      </c>
      <c r="G3692" s="108" t="s">
        <v>24</v>
      </c>
      <c r="H3692" s="108" t="s">
        <v>367</v>
      </c>
      <c r="I3692" s="108" t="s">
        <v>367</v>
      </c>
      <c r="J3692" s="109">
        <v>1115118.8</v>
      </c>
      <c r="K3692" s="107">
        <v>2020</v>
      </c>
      <c r="L3692" s="98" t="s">
        <v>318</v>
      </c>
      <c r="M3692" s="98" t="b">
        <f t="shared" si="57"/>
        <v>1</v>
      </c>
    </row>
    <row r="3693" spans="1:13" x14ac:dyDescent="0.25">
      <c r="A3693" s="107">
        <v>56259</v>
      </c>
      <c r="B3693" s="108" t="s">
        <v>2510</v>
      </c>
      <c r="C3693" s="108" t="s">
        <v>2510</v>
      </c>
      <c r="D3693" s="107">
        <v>56480</v>
      </c>
      <c r="E3693" s="108" t="s">
        <v>95</v>
      </c>
      <c r="F3693" s="108" t="s">
        <v>690</v>
      </c>
      <c r="G3693" s="108" t="s">
        <v>29</v>
      </c>
      <c r="H3693" s="108" t="s">
        <v>355</v>
      </c>
      <c r="I3693" s="108" t="s">
        <v>355</v>
      </c>
      <c r="J3693" s="109">
        <v>33.844000000000001</v>
      </c>
      <c r="K3693" s="107">
        <v>2020</v>
      </c>
      <c r="L3693" s="98" t="s">
        <v>324</v>
      </c>
      <c r="M3693" s="98" t="b">
        <f t="shared" si="57"/>
        <v>1</v>
      </c>
    </row>
    <row r="3694" spans="1:13" x14ac:dyDescent="0.25">
      <c r="A3694" s="107">
        <v>56259</v>
      </c>
      <c r="B3694" s="108" t="s">
        <v>2510</v>
      </c>
      <c r="C3694" s="108" t="s">
        <v>2510</v>
      </c>
      <c r="D3694" s="107">
        <v>56480</v>
      </c>
      <c r="E3694" s="108" t="s">
        <v>95</v>
      </c>
      <c r="F3694" s="108" t="s">
        <v>690</v>
      </c>
      <c r="G3694" s="108" t="s">
        <v>29</v>
      </c>
      <c r="H3694" s="108" t="s">
        <v>398</v>
      </c>
      <c r="I3694" s="108" t="s">
        <v>464</v>
      </c>
      <c r="J3694" s="109">
        <v>0</v>
      </c>
      <c r="K3694" s="107">
        <v>2020</v>
      </c>
      <c r="L3694" s="98" t="s">
        <v>324</v>
      </c>
      <c r="M3694" s="98" t="b">
        <f t="shared" si="57"/>
        <v>1</v>
      </c>
    </row>
    <row r="3695" spans="1:13" x14ac:dyDescent="0.25">
      <c r="A3695" s="107">
        <v>56259</v>
      </c>
      <c r="B3695" s="108" t="s">
        <v>2510</v>
      </c>
      <c r="C3695" s="108" t="s">
        <v>2510</v>
      </c>
      <c r="D3695" s="107">
        <v>56480</v>
      </c>
      <c r="E3695" s="108" t="s">
        <v>95</v>
      </c>
      <c r="F3695" s="108" t="s">
        <v>690</v>
      </c>
      <c r="G3695" s="108" t="s">
        <v>29</v>
      </c>
      <c r="H3695" s="108" t="s">
        <v>367</v>
      </c>
      <c r="I3695" s="108" t="s">
        <v>367</v>
      </c>
      <c r="J3695" s="109">
        <v>1798822.2</v>
      </c>
      <c r="K3695" s="107">
        <v>2020</v>
      </c>
      <c r="L3695" s="98" t="s">
        <v>318</v>
      </c>
      <c r="M3695" s="98" t="b">
        <f t="shared" si="57"/>
        <v>1</v>
      </c>
    </row>
    <row r="3696" spans="1:13" x14ac:dyDescent="0.25">
      <c r="A3696" s="107">
        <v>56274</v>
      </c>
      <c r="B3696" s="108" t="s">
        <v>2511</v>
      </c>
      <c r="C3696" s="108" t="s">
        <v>2512</v>
      </c>
      <c r="D3696" s="107">
        <v>49988</v>
      </c>
      <c r="E3696" s="108" t="s">
        <v>119</v>
      </c>
      <c r="F3696" s="108" t="s">
        <v>511</v>
      </c>
      <c r="G3696" s="108" t="s">
        <v>352</v>
      </c>
      <c r="H3696" s="108" t="s">
        <v>355</v>
      </c>
      <c r="I3696" s="108" t="s">
        <v>355</v>
      </c>
      <c r="J3696" s="109">
        <v>16</v>
      </c>
      <c r="K3696" s="107">
        <v>2020</v>
      </c>
      <c r="L3696" s="98" t="s">
        <v>324</v>
      </c>
      <c r="M3696" s="98" t="b">
        <f t="shared" si="57"/>
        <v>1</v>
      </c>
    </row>
    <row r="3697" spans="1:13" x14ac:dyDescent="0.25">
      <c r="A3697" s="107">
        <v>56288</v>
      </c>
      <c r="B3697" s="108" t="s">
        <v>2513</v>
      </c>
      <c r="C3697" s="108" t="s">
        <v>2514</v>
      </c>
      <c r="D3697" s="107">
        <v>16558</v>
      </c>
      <c r="E3697" s="108" t="s">
        <v>133</v>
      </c>
      <c r="F3697" s="108" t="s">
        <v>1268</v>
      </c>
      <c r="G3697" s="108" t="s">
        <v>352</v>
      </c>
      <c r="H3697" s="108" t="s">
        <v>355</v>
      </c>
      <c r="I3697" s="108" t="s">
        <v>355</v>
      </c>
      <c r="J3697" s="109">
        <v>50</v>
      </c>
      <c r="K3697" s="107">
        <v>2020</v>
      </c>
      <c r="L3697" s="98" t="s">
        <v>324</v>
      </c>
      <c r="M3697" s="98" t="b">
        <f t="shared" si="57"/>
        <v>0</v>
      </c>
    </row>
    <row r="3698" spans="1:13" x14ac:dyDescent="0.25">
      <c r="A3698" s="107">
        <v>56289</v>
      </c>
      <c r="B3698" s="108" t="s">
        <v>2515</v>
      </c>
      <c r="C3698" s="108" t="s">
        <v>2514</v>
      </c>
      <c r="D3698" s="107">
        <v>16558</v>
      </c>
      <c r="E3698" s="108" t="s">
        <v>133</v>
      </c>
      <c r="F3698" s="108" t="s">
        <v>1268</v>
      </c>
      <c r="G3698" s="108" t="s">
        <v>352</v>
      </c>
      <c r="H3698" s="108" t="s">
        <v>355</v>
      </c>
      <c r="I3698" s="108" t="s">
        <v>355</v>
      </c>
      <c r="J3698" s="109">
        <v>50</v>
      </c>
      <c r="K3698" s="107">
        <v>2020</v>
      </c>
      <c r="L3698" s="98" t="s">
        <v>324</v>
      </c>
      <c r="M3698" s="98" t="b">
        <f t="shared" si="57"/>
        <v>0</v>
      </c>
    </row>
    <row r="3699" spans="1:13" x14ac:dyDescent="0.25">
      <c r="A3699" s="107">
        <v>56290</v>
      </c>
      <c r="B3699" s="108" t="s">
        <v>2516</v>
      </c>
      <c r="C3699" s="108" t="s">
        <v>2517</v>
      </c>
      <c r="D3699" s="107">
        <v>54684</v>
      </c>
      <c r="E3699" s="108" t="s">
        <v>95</v>
      </c>
      <c r="F3699" s="108" t="s">
        <v>511</v>
      </c>
      <c r="G3699" s="108" t="s">
        <v>359</v>
      </c>
      <c r="H3699" s="108" t="s">
        <v>360</v>
      </c>
      <c r="I3699" s="108" t="s">
        <v>360</v>
      </c>
      <c r="J3699" s="109">
        <v>741223</v>
      </c>
      <c r="K3699" s="107">
        <v>2020</v>
      </c>
      <c r="L3699" s="98" t="s">
        <v>300</v>
      </c>
      <c r="M3699" s="98" t="b">
        <f t="shared" si="57"/>
        <v>1</v>
      </c>
    </row>
    <row r="3700" spans="1:13" x14ac:dyDescent="0.25">
      <c r="A3700" s="107">
        <v>56291</v>
      </c>
      <c r="B3700" s="108" t="s">
        <v>2518</v>
      </c>
      <c r="C3700" s="108" t="s">
        <v>2519</v>
      </c>
      <c r="D3700" s="107">
        <v>50063</v>
      </c>
      <c r="E3700" s="108" t="s">
        <v>125</v>
      </c>
      <c r="F3700" s="108" t="s">
        <v>511</v>
      </c>
      <c r="G3700" s="108" t="s">
        <v>359</v>
      </c>
      <c r="H3700" s="108" t="s">
        <v>360</v>
      </c>
      <c r="I3700" s="108" t="s">
        <v>360</v>
      </c>
      <c r="J3700" s="109">
        <v>2513457</v>
      </c>
      <c r="K3700" s="107">
        <v>2020</v>
      </c>
      <c r="L3700" s="98" t="s">
        <v>300</v>
      </c>
      <c r="M3700" s="98" t="b">
        <f t="shared" si="57"/>
        <v>1</v>
      </c>
    </row>
    <row r="3701" spans="1:13" x14ac:dyDescent="0.25">
      <c r="A3701" s="107">
        <v>56294</v>
      </c>
      <c r="B3701" s="108" t="s">
        <v>2520</v>
      </c>
      <c r="C3701" s="108" t="s">
        <v>1870</v>
      </c>
      <c r="D3701" s="107">
        <v>50095</v>
      </c>
      <c r="E3701" s="108" t="s">
        <v>90</v>
      </c>
      <c r="F3701" s="108" t="s">
        <v>1381</v>
      </c>
      <c r="G3701" s="108" t="s">
        <v>425</v>
      </c>
      <c r="H3701" s="108" t="s">
        <v>416</v>
      </c>
      <c r="I3701" s="108" t="s">
        <v>428</v>
      </c>
      <c r="J3701" s="109">
        <v>40661</v>
      </c>
      <c r="K3701" s="107">
        <v>2020</v>
      </c>
      <c r="L3701" s="98" t="s">
        <v>336</v>
      </c>
      <c r="M3701" s="98" t="b">
        <f t="shared" si="57"/>
        <v>0</v>
      </c>
    </row>
    <row r="3702" spans="1:13" x14ac:dyDescent="0.25">
      <c r="A3702" s="107">
        <v>56298</v>
      </c>
      <c r="B3702" s="108" t="s">
        <v>2521</v>
      </c>
      <c r="C3702" s="108" t="s">
        <v>2522</v>
      </c>
      <c r="D3702" s="107">
        <v>16295</v>
      </c>
      <c r="E3702" s="108" t="s">
        <v>24</v>
      </c>
      <c r="F3702" s="108" t="s">
        <v>363</v>
      </c>
      <c r="G3702" s="108" t="s">
        <v>24</v>
      </c>
      <c r="H3702" s="108" t="s">
        <v>367</v>
      </c>
      <c r="I3702" s="108" t="s">
        <v>367</v>
      </c>
      <c r="J3702" s="109">
        <v>123587</v>
      </c>
      <c r="K3702" s="107">
        <v>2020</v>
      </c>
      <c r="L3702" s="98" t="s">
        <v>318</v>
      </c>
      <c r="M3702" s="98" t="b">
        <f t="shared" si="57"/>
        <v>1</v>
      </c>
    </row>
    <row r="3703" spans="1:13" x14ac:dyDescent="0.25">
      <c r="A3703" s="107">
        <v>56298</v>
      </c>
      <c r="B3703" s="108" t="s">
        <v>2521</v>
      </c>
      <c r="C3703" s="108" t="s">
        <v>2522</v>
      </c>
      <c r="D3703" s="107">
        <v>16295</v>
      </c>
      <c r="E3703" s="108" t="s">
        <v>24</v>
      </c>
      <c r="F3703" s="108" t="s">
        <v>363</v>
      </c>
      <c r="G3703" s="108" t="s">
        <v>29</v>
      </c>
      <c r="H3703" s="108" t="s">
        <v>367</v>
      </c>
      <c r="I3703" s="108" t="s">
        <v>367</v>
      </c>
      <c r="J3703" s="109">
        <v>185967</v>
      </c>
      <c r="K3703" s="107">
        <v>2020</v>
      </c>
      <c r="L3703" s="98" t="s">
        <v>318</v>
      </c>
      <c r="M3703" s="98" t="b">
        <f t="shared" si="57"/>
        <v>1</v>
      </c>
    </row>
    <row r="3704" spans="1:13" x14ac:dyDescent="0.25">
      <c r="A3704" s="107">
        <v>56299</v>
      </c>
      <c r="B3704" s="108" t="s">
        <v>2523</v>
      </c>
      <c r="C3704" s="108" t="s">
        <v>2524</v>
      </c>
      <c r="D3704" s="107">
        <v>50123</v>
      </c>
      <c r="E3704" s="108" t="s">
        <v>110</v>
      </c>
      <c r="F3704" s="108" t="s">
        <v>511</v>
      </c>
      <c r="G3704" s="108" t="s">
        <v>359</v>
      </c>
      <c r="H3704" s="108" t="s">
        <v>360</v>
      </c>
      <c r="I3704" s="108" t="s">
        <v>360</v>
      </c>
      <c r="J3704" s="109">
        <v>57209</v>
      </c>
      <c r="K3704" s="107">
        <v>2020</v>
      </c>
      <c r="L3704" s="98" t="s">
        <v>300</v>
      </c>
      <c r="M3704" s="98" t="b">
        <f t="shared" si="57"/>
        <v>1</v>
      </c>
    </row>
    <row r="3705" spans="1:13" x14ac:dyDescent="0.25">
      <c r="A3705" s="107">
        <v>56300</v>
      </c>
      <c r="B3705" s="108" t="s">
        <v>2525</v>
      </c>
      <c r="C3705" s="108" t="s">
        <v>2524</v>
      </c>
      <c r="D3705" s="107">
        <v>50123</v>
      </c>
      <c r="E3705" s="108" t="s">
        <v>90</v>
      </c>
      <c r="F3705" s="108" t="s">
        <v>511</v>
      </c>
      <c r="G3705" s="108" t="s">
        <v>359</v>
      </c>
      <c r="H3705" s="108" t="s">
        <v>360</v>
      </c>
      <c r="I3705" s="108" t="s">
        <v>360</v>
      </c>
      <c r="J3705" s="109">
        <v>19999</v>
      </c>
      <c r="K3705" s="107">
        <v>2020</v>
      </c>
      <c r="L3705" s="98" t="s">
        <v>300</v>
      </c>
      <c r="M3705" s="98" t="b">
        <f t="shared" si="57"/>
        <v>1</v>
      </c>
    </row>
    <row r="3706" spans="1:13" x14ac:dyDescent="0.25">
      <c r="A3706" s="107">
        <v>56304</v>
      </c>
      <c r="B3706" s="108" t="s">
        <v>2526</v>
      </c>
      <c r="C3706" s="108" t="s">
        <v>2527</v>
      </c>
      <c r="D3706" s="107">
        <v>59883</v>
      </c>
      <c r="E3706" s="108" t="s">
        <v>92</v>
      </c>
      <c r="F3706" s="108" t="s">
        <v>511</v>
      </c>
      <c r="G3706" s="108" t="s">
        <v>359</v>
      </c>
      <c r="H3706" s="108" t="s">
        <v>360</v>
      </c>
      <c r="I3706" s="108" t="s">
        <v>360</v>
      </c>
      <c r="J3706" s="109">
        <v>411989</v>
      </c>
      <c r="K3706" s="107">
        <v>2020</v>
      </c>
      <c r="L3706" s="98" t="s">
        <v>300</v>
      </c>
      <c r="M3706" s="98" t="b">
        <f t="shared" si="57"/>
        <v>1</v>
      </c>
    </row>
    <row r="3707" spans="1:13" x14ac:dyDescent="0.25">
      <c r="A3707" s="107">
        <v>56309</v>
      </c>
      <c r="B3707" s="108" t="s">
        <v>2528</v>
      </c>
      <c r="C3707" s="108" t="s">
        <v>2529</v>
      </c>
      <c r="D3707" s="107">
        <v>50130</v>
      </c>
      <c r="E3707" s="108" t="s">
        <v>76</v>
      </c>
      <c r="F3707" s="108" t="s">
        <v>690</v>
      </c>
      <c r="G3707" s="108" t="s">
        <v>24</v>
      </c>
      <c r="H3707" s="108" t="s">
        <v>367</v>
      </c>
      <c r="I3707" s="108" t="s">
        <v>367</v>
      </c>
      <c r="J3707" s="109">
        <v>0</v>
      </c>
      <c r="K3707" s="107">
        <v>2020</v>
      </c>
      <c r="L3707" s="98" t="s">
        <v>318</v>
      </c>
      <c r="M3707" s="98" t="b">
        <f t="shared" si="57"/>
        <v>1</v>
      </c>
    </row>
    <row r="3708" spans="1:13" x14ac:dyDescent="0.25">
      <c r="A3708" s="107">
        <v>56309</v>
      </c>
      <c r="B3708" s="108" t="s">
        <v>2528</v>
      </c>
      <c r="C3708" s="108" t="s">
        <v>2529</v>
      </c>
      <c r="D3708" s="107">
        <v>50130</v>
      </c>
      <c r="E3708" s="108" t="s">
        <v>76</v>
      </c>
      <c r="F3708" s="108" t="s">
        <v>690</v>
      </c>
      <c r="G3708" s="108" t="s">
        <v>383</v>
      </c>
      <c r="H3708" s="108" t="s">
        <v>367</v>
      </c>
      <c r="I3708" s="108" t="s">
        <v>367</v>
      </c>
      <c r="J3708" s="109">
        <v>0</v>
      </c>
      <c r="K3708" s="107">
        <v>2020</v>
      </c>
      <c r="L3708" s="98" t="s">
        <v>318</v>
      </c>
      <c r="M3708" s="98" t="b">
        <f t="shared" si="57"/>
        <v>1</v>
      </c>
    </row>
    <row r="3709" spans="1:13" x14ac:dyDescent="0.25">
      <c r="A3709" s="107">
        <v>56309</v>
      </c>
      <c r="B3709" s="108" t="s">
        <v>2528</v>
      </c>
      <c r="C3709" s="108" t="s">
        <v>2529</v>
      </c>
      <c r="D3709" s="107">
        <v>50130</v>
      </c>
      <c r="E3709" s="108" t="s">
        <v>76</v>
      </c>
      <c r="F3709" s="108" t="s">
        <v>690</v>
      </c>
      <c r="G3709" s="108" t="s">
        <v>352</v>
      </c>
      <c r="H3709" s="108" t="s">
        <v>355</v>
      </c>
      <c r="I3709" s="108" t="s">
        <v>355</v>
      </c>
      <c r="J3709" s="109">
        <v>0</v>
      </c>
      <c r="K3709" s="107">
        <v>2020</v>
      </c>
      <c r="L3709" s="98" t="s">
        <v>324</v>
      </c>
      <c r="M3709" s="98" t="b">
        <f t="shared" si="57"/>
        <v>1</v>
      </c>
    </row>
    <row r="3710" spans="1:13" x14ac:dyDescent="0.25">
      <c r="A3710" s="107">
        <v>56309</v>
      </c>
      <c r="B3710" s="108" t="s">
        <v>2528</v>
      </c>
      <c r="C3710" s="108" t="s">
        <v>2529</v>
      </c>
      <c r="D3710" s="107">
        <v>50130</v>
      </c>
      <c r="E3710" s="108" t="s">
        <v>76</v>
      </c>
      <c r="F3710" s="108" t="s">
        <v>690</v>
      </c>
      <c r="G3710" s="108" t="s">
        <v>366</v>
      </c>
      <c r="H3710" s="108" t="s">
        <v>367</v>
      </c>
      <c r="I3710" s="108" t="s">
        <v>367</v>
      </c>
      <c r="J3710" s="109">
        <v>0</v>
      </c>
      <c r="K3710" s="107">
        <v>2020</v>
      </c>
      <c r="L3710" s="98" t="s">
        <v>325</v>
      </c>
      <c r="M3710" s="98" t="b">
        <f t="shared" si="57"/>
        <v>1</v>
      </c>
    </row>
    <row r="3711" spans="1:13" x14ac:dyDescent="0.25">
      <c r="A3711" s="107">
        <v>56312</v>
      </c>
      <c r="B3711" s="108" t="s">
        <v>2530</v>
      </c>
      <c r="C3711" s="108" t="s">
        <v>2531</v>
      </c>
      <c r="D3711" s="107">
        <v>6529</v>
      </c>
      <c r="E3711" s="108" t="s">
        <v>142</v>
      </c>
      <c r="F3711" s="108" t="s">
        <v>742</v>
      </c>
      <c r="G3711" s="108" t="s">
        <v>373</v>
      </c>
      <c r="H3711" s="108" t="s">
        <v>367</v>
      </c>
      <c r="I3711" s="108" t="s">
        <v>367</v>
      </c>
      <c r="J3711" s="109">
        <v>536071.35</v>
      </c>
      <c r="K3711" s="107">
        <v>2020</v>
      </c>
      <c r="L3711" s="98" t="s">
        <v>325</v>
      </c>
      <c r="M3711" s="98" t="b">
        <f t="shared" si="57"/>
        <v>0</v>
      </c>
    </row>
    <row r="3712" spans="1:13" x14ac:dyDescent="0.25">
      <c r="A3712" s="107">
        <v>56312</v>
      </c>
      <c r="B3712" s="108" t="s">
        <v>2530</v>
      </c>
      <c r="C3712" s="108" t="s">
        <v>2531</v>
      </c>
      <c r="D3712" s="107">
        <v>6529</v>
      </c>
      <c r="E3712" s="108" t="s">
        <v>142</v>
      </c>
      <c r="F3712" s="108" t="s">
        <v>742</v>
      </c>
      <c r="G3712" s="108" t="s">
        <v>373</v>
      </c>
      <c r="H3712" s="108" t="s">
        <v>403</v>
      </c>
      <c r="I3712" s="108" t="s">
        <v>560</v>
      </c>
      <c r="J3712" s="109">
        <v>377877.65</v>
      </c>
      <c r="K3712" s="107">
        <v>2020</v>
      </c>
      <c r="L3712" s="98" t="s">
        <v>336</v>
      </c>
      <c r="M3712" s="98" t="b">
        <f t="shared" si="57"/>
        <v>0</v>
      </c>
    </row>
    <row r="3713" spans="1:13" x14ac:dyDescent="0.25">
      <c r="A3713" s="107">
        <v>56313</v>
      </c>
      <c r="B3713" s="108" t="s">
        <v>2532</v>
      </c>
      <c r="C3713" s="108" t="s">
        <v>2533</v>
      </c>
      <c r="D3713" s="107">
        <v>50134</v>
      </c>
      <c r="E3713" s="108" t="s">
        <v>133</v>
      </c>
      <c r="F3713" s="108" t="s">
        <v>1381</v>
      </c>
      <c r="G3713" s="108" t="s">
        <v>362</v>
      </c>
      <c r="H3713" s="108" t="s">
        <v>364</v>
      </c>
      <c r="I3713" s="108" t="s">
        <v>497</v>
      </c>
      <c r="J3713" s="109">
        <v>0</v>
      </c>
      <c r="K3713" s="107">
        <v>2020</v>
      </c>
      <c r="L3713" s="98" t="s">
        <v>320</v>
      </c>
      <c r="M3713" s="98" t="b">
        <f t="shared" si="57"/>
        <v>0</v>
      </c>
    </row>
    <row r="3714" spans="1:13" x14ac:dyDescent="0.25">
      <c r="A3714" s="107">
        <v>56314</v>
      </c>
      <c r="B3714" s="108" t="s">
        <v>2534</v>
      </c>
      <c r="C3714" s="108" t="s">
        <v>2533</v>
      </c>
      <c r="D3714" s="107">
        <v>50134</v>
      </c>
      <c r="E3714" s="108" t="s">
        <v>133</v>
      </c>
      <c r="F3714" s="108" t="s">
        <v>1381</v>
      </c>
      <c r="G3714" s="108" t="s">
        <v>362</v>
      </c>
      <c r="H3714" s="108" t="s">
        <v>364</v>
      </c>
      <c r="I3714" s="108" t="s">
        <v>497</v>
      </c>
      <c r="J3714" s="109">
        <v>0</v>
      </c>
      <c r="K3714" s="107">
        <v>2020</v>
      </c>
      <c r="L3714" s="98" t="s">
        <v>320</v>
      </c>
      <c r="M3714" s="98" t="b">
        <f t="shared" si="57"/>
        <v>0</v>
      </c>
    </row>
    <row r="3715" spans="1:13" x14ac:dyDescent="0.25">
      <c r="A3715" s="107">
        <v>56322</v>
      </c>
      <c r="B3715" s="108" t="s">
        <v>2535</v>
      </c>
      <c r="C3715" s="108" t="s">
        <v>616</v>
      </c>
      <c r="D3715" s="107">
        <v>15500</v>
      </c>
      <c r="E3715" s="108" t="s">
        <v>136</v>
      </c>
      <c r="F3715" s="108" t="s">
        <v>363</v>
      </c>
      <c r="G3715" s="108" t="s">
        <v>385</v>
      </c>
      <c r="H3715" s="108" t="s">
        <v>386</v>
      </c>
      <c r="I3715" s="108" t="s">
        <v>386</v>
      </c>
      <c r="J3715" s="109">
        <v>95</v>
      </c>
      <c r="K3715" s="107">
        <v>2020</v>
      </c>
      <c r="L3715" s="98" t="s">
        <v>296</v>
      </c>
      <c r="M3715" s="98" t="b">
        <f t="shared" si="57"/>
        <v>1</v>
      </c>
    </row>
    <row r="3716" spans="1:13" x14ac:dyDescent="0.25">
      <c r="A3716" s="107">
        <v>56322</v>
      </c>
      <c r="B3716" s="108" t="s">
        <v>2535</v>
      </c>
      <c r="C3716" s="108" t="s">
        <v>616</v>
      </c>
      <c r="D3716" s="107">
        <v>15500</v>
      </c>
      <c r="E3716" s="108" t="s">
        <v>136</v>
      </c>
      <c r="F3716" s="108" t="s">
        <v>363</v>
      </c>
      <c r="G3716" s="108" t="s">
        <v>359</v>
      </c>
      <c r="H3716" s="108" t="s">
        <v>360</v>
      </c>
      <c r="I3716" s="108" t="s">
        <v>360</v>
      </c>
      <c r="J3716" s="109">
        <v>764908</v>
      </c>
      <c r="K3716" s="107">
        <v>2020</v>
      </c>
      <c r="L3716" s="98" t="s">
        <v>300</v>
      </c>
      <c r="M3716" s="98" t="b">
        <f t="shared" si="57"/>
        <v>1</v>
      </c>
    </row>
    <row r="3717" spans="1:13" x14ac:dyDescent="0.25">
      <c r="A3717" s="107">
        <v>56329</v>
      </c>
      <c r="B3717" s="108" t="s">
        <v>2536</v>
      </c>
      <c r="C3717" s="108" t="s">
        <v>647</v>
      </c>
      <c r="D3717" s="107">
        <v>19547</v>
      </c>
      <c r="E3717" s="108" t="s">
        <v>40</v>
      </c>
      <c r="F3717" s="108" t="s">
        <v>363</v>
      </c>
      <c r="G3717" s="108" t="s">
        <v>373</v>
      </c>
      <c r="H3717" s="108" t="s">
        <v>355</v>
      </c>
      <c r="I3717" s="108" t="s">
        <v>355</v>
      </c>
      <c r="J3717" s="109">
        <v>83712</v>
      </c>
      <c r="K3717" s="107">
        <v>2020</v>
      </c>
      <c r="L3717" s="98" t="s">
        <v>324</v>
      </c>
      <c r="M3717" s="98" t="b">
        <f t="shared" si="57"/>
        <v>1</v>
      </c>
    </row>
    <row r="3718" spans="1:13" x14ac:dyDescent="0.25">
      <c r="A3718" s="107">
        <v>56329</v>
      </c>
      <c r="B3718" s="108" t="s">
        <v>2536</v>
      </c>
      <c r="C3718" s="108" t="s">
        <v>647</v>
      </c>
      <c r="D3718" s="107">
        <v>19547</v>
      </c>
      <c r="E3718" s="108" t="s">
        <v>40</v>
      </c>
      <c r="F3718" s="108" t="s">
        <v>363</v>
      </c>
      <c r="G3718" s="108" t="s">
        <v>373</v>
      </c>
      <c r="H3718" s="108" t="s">
        <v>432</v>
      </c>
      <c r="I3718" s="108" t="s">
        <v>520</v>
      </c>
      <c r="J3718" s="109">
        <v>0</v>
      </c>
      <c r="K3718" s="107">
        <v>2020</v>
      </c>
      <c r="L3718" s="98" t="s">
        <v>322</v>
      </c>
      <c r="M3718" s="98" t="b">
        <f t="shared" si="57"/>
        <v>1</v>
      </c>
    </row>
    <row r="3719" spans="1:13" x14ac:dyDescent="0.25">
      <c r="A3719" s="107">
        <v>56337</v>
      </c>
      <c r="B3719" s="108" t="s">
        <v>2537</v>
      </c>
      <c r="C3719" s="108" t="s">
        <v>2524</v>
      </c>
      <c r="D3719" s="107">
        <v>50123</v>
      </c>
      <c r="E3719" s="108" t="s">
        <v>125</v>
      </c>
      <c r="F3719" s="108" t="s">
        <v>511</v>
      </c>
      <c r="G3719" s="108" t="s">
        <v>359</v>
      </c>
      <c r="H3719" s="108" t="s">
        <v>360</v>
      </c>
      <c r="I3719" s="108" t="s">
        <v>360</v>
      </c>
      <c r="J3719" s="109">
        <v>699524</v>
      </c>
      <c r="K3719" s="107">
        <v>2020</v>
      </c>
      <c r="L3719" s="98" t="s">
        <v>300</v>
      </c>
      <c r="M3719" s="98" t="b">
        <f t="shared" si="57"/>
        <v>1</v>
      </c>
    </row>
    <row r="3720" spans="1:13" x14ac:dyDescent="0.25">
      <c r="A3720" s="107">
        <v>56338</v>
      </c>
      <c r="B3720" s="108" t="s">
        <v>2538</v>
      </c>
      <c r="C3720" s="108" t="s">
        <v>2538</v>
      </c>
      <c r="D3720" s="107">
        <v>54709</v>
      </c>
      <c r="E3720" s="108" t="s">
        <v>45</v>
      </c>
      <c r="F3720" s="108" t="s">
        <v>511</v>
      </c>
      <c r="G3720" s="108" t="s">
        <v>359</v>
      </c>
      <c r="H3720" s="108" t="s">
        <v>360</v>
      </c>
      <c r="I3720" s="108" t="s">
        <v>360</v>
      </c>
      <c r="J3720" s="109">
        <v>525024</v>
      </c>
      <c r="K3720" s="107">
        <v>2020</v>
      </c>
      <c r="L3720" s="98" t="s">
        <v>300</v>
      </c>
      <c r="M3720" s="98" t="b">
        <f t="shared" ref="M3720:M3783" si="58">IF(AND($P$2=FALSE,OR(F3720="Commercial NAICS Cogen",F3720="Industrial NAICS Cogen",F3720="NAICS-22 Cogen")),FALSE,IF(AND($P$3=FALSE,OR(F3720="Commercial NAICS Cogen",F3720="Commercial NAICS Non-Cogen",F3720="Industrial NAICS Cogen", F3720="industrial NAICS non-Cogen")),FALSE, TRUE))</f>
        <v>1</v>
      </c>
    </row>
    <row r="3721" spans="1:13" x14ac:dyDescent="0.25">
      <c r="A3721" s="107">
        <v>56350</v>
      </c>
      <c r="B3721" s="108" t="s">
        <v>2539</v>
      </c>
      <c r="C3721" s="108" t="s">
        <v>2540</v>
      </c>
      <c r="D3721" s="107">
        <v>56765</v>
      </c>
      <c r="E3721" s="108" t="s">
        <v>125</v>
      </c>
      <c r="F3721" s="108" t="s">
        <v>511</v>
      </c>
      <c r="G3721" s="108" t="s">
        <v>24</v>
      </c>
      <c r="H3721" s="108" t="s">
        <v>367</v>
      </c>
      <c r="I3721" s="108" t="s">
        <v>367</v>
      </c>
      <c r="J3721" s="109">
        <v>885006</v>
      </c>
      <c r="K3721" s="107">
        <v>2020</v>
      </c>
      <c r="L3721" s="98" t="s">
        <v>318</v>
      </c>
      <c r="M3721" s="98" t="b">
        <f t="shared" si="58"/>
        <v>1</v>
      </c>
    </row>
    <row r="3722" spans="1:13" x14ac:dyDescent="0.25">
      <c r="A3722" s="107">
        <v>56350</v>
      </c>
      <c r="B3722" s="108" t="s">
        <v>2539</v>
      </c>
      <c r="C3722" s="108" t="s">
        <v>2540</v>
      </c>
      <c r="D3722" s="107">
        <v>56765</v>
      </c>
      <c r="E3722" s="108" t="s">
        <v>125</v>
      </c>
      <c r="F3722" s="108" t="s">
        <v>511</v>
      </c>
      <c r="G3722" s="108" t="s">
        <v>29</v>
      </c>
      <c r="H3722" s="108" t="s">
        <v>367</v>
      </c>
      <c r="I3722" s="108" t="s">
        <v>367</v>
      </c>
      <c r="J3722" s="109">
        <v>1342824</v>
      </c>
      <c r="K3722" s="107">
        <v>2020</v>
      </c>
      <c r="L3722" s="98" t="s">
        <v>318</v>
      </c>
      <c r="M3722" s="98" t="b">
        <f t="shared" si="58"/>
        <v>1</v>
      </c>
    </row>
    <row r="3723" spans="1:13" x14ac:dyDescent="0.25">
      <c r="A3723" s="107">
        <v>56361</v>
      </c>
      <c r="B3723" s="108" t="s">
        <v>2541</v>
      </c>
      <c r="C3723" s="108" t="s">
        <v>2542</v>
      </c>
      <c r="D3723" s="107">
        <v>15399</v>
      </c>
      <c r="E3723" s="108" t="s">
        <v>136</v>
      </c>
      <c r="F3723" s="108" t="s">
        <v>511</v>
      </c>
      <c r="G3723" s="108" t="s">
        <v>359</v>
      </c>
      <c r="H3723" s="108" t="s">
        <v>360</v>
      </c>
      <c r="I3723" s="108" t="s">
        <v>360</v>
      </c>
      <c r="J3723" s="109">
        <v>600492</v>
      </c>
      <c r="K3723" s="107">
        <v>2020</v>
      </c>
      <c r="L3723" s="98" t="s">
        <v>300</v>
      </c>
      <c r="M3723" s="98" t="b">
        <f t="shared" si="58"/>
        <v>1</v>
      </c>
    </row>
    <row r="3724" spans="1:13" x14ac:dyDescent="0.25">
      <c r="A3724" s="107">
        <v>56371</v>
      </c>
      <c r="B3724" s="108" t="s">
        <v>2543</v>
      </c>
      <c r="C3724" s="108" t="s">
        <v>2524</v>
      </c>
      <c r="D3724" s="107">
        <v>50123</v>
      </c>
      <c r="E3724" s="108" t="s">
        <v>27</v>
      </c>
      <c r="F3724" s="108" t="s">
        <v>511</v>
      </c>
      <c r="G3724" s="108" t="s">
        <v>359</v>
      </c>
      <c r="H3724" s="108" t="s">
        <v>360</v>
      </c>
      <c r="I3724" s="108" t="s">
        <v>360</v>
      </c>
      <c r="J3724" s="109">
        <v>787016</v>
      </c>
      <c r="K3724" s="107">
        <v>2020</v>
      </c>
      <c r="L3724" s="98" t="s">
        <v>300</v>
      </c>
      <c r="M3724" s="98" t="b">
        <f t="shared" si="58"/>
        <v>1</v>
      </c>
    </row>
    <row r="3725" spans="1:13" x14ac:dyDescent="0.25">
      <c r="A3725" s="107">
        <v>56377</v>
      </c>
      <c r="B3725" s="108" t="s">
        <v>2544</v>
      </c>
      <c r="C3725" s="108" t="s">
        <v>1307</v>
      </c>
      <c r="D3725" s="107">
        <v>49893</v>
      </c>
      <c r="E3725" s="108" t="s">
        <v>79</v>
      </c>
      <c r="F3725" s="108" t="s">
        <v>511</v>
      </c>
      <c r="G3725" s="108" t="s">
        <v>359</v>
      </c>
      <c r="H3725" s="108" t="s">
        <v>360</v>
      </c>
      <c r="I3725" s="108" t="s">
        <v>360</v>
      </c>
      <c r="J3725" s="109">
        <v>517396</v>
      </c>
      <c r="K3725" s="107">
        <v>2020</v>
      </c>
      <c r="L3725" s="98" t="s">
        <v>300</v>
      </c>
      <c r="M3725" s="98" t="b">
        <f t="shared" si="58"/>
        <v>1</v>
      </c>
    </row>
    <row r="3726" spans="1:13" x14ac:dyDescent="0.25">
      <c r="A3726" s="107">
        <v>56378</v>
      </c>
      <c r="B3726" s="108" t="s">
        <v>2545</v>
      </c>
      <c r="C3726" s="108" t="s">
        <v>2546</v>
      </c>
      <c r="D3726" s="107">
        <v>794</v>
      </c>
      <c r="E3726" s="108" t="s">
        <v>40</v>
      </c>
      <c r="F3726" s="108" t="s">
        <v>511</v>
      </c>
      <c r="G3726" s="108" t="s">
        <v>359</v>
      </c>
      <c r="H3726" s="108" t="s">
        <v>360</v>
      </c>
      <c r="I3726" s="108" t="s">
        <v>360</v>
      </c>
      <c r="J3726" s="109">
        <v>118805</v>
      </c>
      <c r="K3726" s="107">
        <v>2020</v>
      </c>
      <c r="L3726" s="98" t="s">
        <v>300</v>
      </c>
      <c r="M3726" s="98" t="b">
        <f t="shared" si="58"/>
        <v>1</v>
      </c>
    </row>
    <row r="3727" spans="1:13" x14ac:dyDescent="0.25">
      <c r="A3727" s="107">
        <v>56391</v>
      </c>
      <c r="B3727" s="108" t="s">
        <v>2547</v>
      </c>
      <c r="C3727" s="108" t="s">
        <v>1020</v>
      </c>
      <c r="D3727" s="107">
        <v>20847</v>
      </c>
      <c r="E3727" s="108" t="s">
        <v>140</v>
      </c>
      <c r="F3727" s="108" t="s">
        <v>363</v>
      </c>
      <c r="G3727" s="108" t="s">
        <v>359</v>
      </c>
      <c r="H3727" s="108" t="s">
        <v>360</v>
      </c>
      <c r="I3727" s="108" t="s">
        <v>360</v>
      </c>
      <c r="J3727" s="109">
        <v>336621</v>
      </c>
      <c r="K3727" s="107">
        <v>2020</v>
      </c>
      <c r="L3727" s="98" t="s">
        <v>300</v>
      </c>
      <c r="M3727" s="98" t="b">
        <f t="shared" si="58"/>
        <v>1</v>
      </c>
    </row>
    <row r="3728" spans="1:13" x14ac:dyDescent="0.25">
      <c r="A3728" s="107">
        <v>56395</v>
      </c>
      <c r="B3728" s="108" t="s">
        <v>2548</v>
      </c>
      <c r="C3728" s="108" t="s">
        <v>2549</v>
      </c>
      <c r="D3728" s="107">
        <v>54759</v>
      </c>
      <c r="E3728" s="108" t="s">
        <v>125</v>
      </c>
      <c r="F3728" s="108" t="s">
        <v>511</v>
      </c>
      <c r="G3728" s="108" t="s">
        <v>359</v>
      </c>
      <c r="H3728" s="108" t="s">
        <v>360</v>
      </c>
      <c r="I3728" s="108" t="s">
        <v>360</v>
      </c>
      <c r="J3728" s="109">
        <v>484260</v>
      </c>
      <c r="K3728" s="107">
        <v>2020</v>
      </c>
      <c r="L3728" s="98" t="s">
        <v>300</v>
      </c>
      <c r="M3728" s="98" t="b">
        <f t="shared" si="58"/>
        <v>1</v>
      </c>
    </row>
    <row r="3729" spans="1:13" x14ac:dyDescent="0.25">
      <c r="A3729" s="107">
        <v>56399</v>
      </c>
      <c r="B3729" s="108" t="s">
        <v>2550</v>
      </c>
      <c r="C3729" s="108" t="s">
        <v>2542</v>
      </c>
      <c r="D3729" s="107">
        <v>15399</v>
      </c>
      <c r="E3729" s="108" t="s">
        <v>87</v>
      </c>
      <c r="F3729" s="108" t="s">
        <v>511</v>
      </c>
      <c r="G3729" s="108" t="s">
        <v>359</v>
      </c>
      <c r="H3729" s="108" t="s">
        <v>360</v>
      </c>
      <c r="I3729" s="108" t="s">
        <v>360</v>
      </c>
      <c r="J3729" s="109">
        <v>67678</v>
      </c>
      <c r="K3729" s="107">
        <v>2020</v>
      </c>
      <c r="L3729" s="98" t="s">
        <v>300</v>
      </c>
      <c r="M3729" s="98" t="b">
        <f t="shared" si="58"/>
        <v>1</v>
      </c>
    </row>
    <row r="3730" spans="1:13" x14ac:dyDescent="0.25">
      <c r="A3730" s="107">
        <v>56400</v>
      </c>
      <c r="B3730" s="108" t="s">
        <v>2551</v>
      </c>
      <c r="C3730" s="108" t="s">
        <v>2552</v>
      </c>
      <c r="D3730" s="107">
        <v>6616</v>
      </c>
      <c r="E3730" s="108" t="s">
        <v>35</v>
      </c>
      <c r="F3730" s="108" t="s">
        <v>363</v>
      </c>
      <c r="G3730" s="108" t="s">
        <v>24</v>
      </c>
      <c r="H3730" s="108" t="s">
        <v>355</v>
      </c>
      <c r="I3730" s="108" t="s">
        <v>355</v>
      </c>
      <c r="J3730" s="109">
        <v>0</v>
      </c>
      <c r="K3730" s="107">
        <v>2020</v>
      </c>
      <c r="L3730" s="98" t="s">
        <v>324</v>
      </c>
      <c r="M3730" s="98" t="b">
        <f t="shared" si="58"/>
        <v>1</v>
      </c>
    </row>
    <row r="3731" spans="1:13" x14ac:dyDescent="0.25">
      <c r="A3731" s="107">
        <v>56400</v>
      </c>
      <c r="B3731" s="108" t="s">
        <v>2551</v>
      </c>
      <c r="C3731" s="108" t="s">
        <v>2552</v>
      </c>
      <c r="D3731" s="107">
        <v>6616</v>
      </c>
      <c r="E3731" s="108" t="s">
        <v>35</v>
      </c>
      <c r="F3731" s="108" t="s">
        <v>363</v>
      </c>
      <c r="G3731" s="108" t="s">
        <v>24</v>
      </c>
      <c r="H3731" s="108" t="s">
        <v>367</v>
      </c>
      <c r="I3731" s="108" t="s">
        <v>367</v>
      </c>
      <c r="J3731" s="109">
        <v>746727</v>
      </c>
      <c r="K3731" s="107">
        <v>2020</v>
      </c>
      <c r="L3731" s="98" t="s">
        <v>318</v>
      </c>
      <c r="M3731" s="98" t="b">
        <f t="shared" si="58"/>
        <v>1</v>
      </c>
    </row>
    <row r="3732" spans="1:13" x14ac:dyDescent="0.25">
      <c r="A3732" s="107">
        <v>56400</v>
      </c>
      <c r="B3732" s="108" t="s">
        <v>2551</v>
      </c>
      <c r="C3732" s="108" t="s">
        <v>2552</v>
      </c>
      <c r="D3732" s="107">
        <v>6616</v>
      </c>
      <c r="E3732" s="108" t="s">
        <v>35</v>
      </c>
      <c r="F3732" s="108" t="s">
        <v>363</v>
      </c>
      <c r="G3732" s="108" t="s">
        <v>29</v>
      </c>
      <c r="H3732" s="108" t="s">
        <v>355</v>
      </c>
      <c r="I3732" s="108" t="s">
        <v>355</v>
      </c>
      <c r="J3732" s="109">
        <v>0</v>
      </c>
      <c r="K3732" s="107">
        <v>2020</v>
      </c>
      <c r="L3732" s="98" t="s">
        <v>324</v>
      </c>
      <c r="M3732" s="98" t="b">
        <f t="shared" si="58"/>
        <v>1</v>
      </c>
    </row>
    <row r="3733" spans="1:13" x14ac:dyDescent="0.25">
      <c r="A3733" s="107">
        <v>56400</v>
      </c>
      <c r="B3733" s="108" t="s">
        <v>2551</v>
      </c>
      <c r="C3733" s="108" t="s">
        <v>2552</v>
      </c>
      <c r="D3733" s="107">
        <v>6616</v>
      </c>
      <c r="E3733" s="108" t="s">
        <v>35</v>
      </c>
      <c r="F3733" s="108" t="s">
        <v>363</v>
      </c>
      <c r="G3733" s="108" t="s">
        <v>29</v>
      </c>
      <c r="H3733" s="108" t="s">
        <v>367</v>
      </c>
      <c r="I3733" s="108" t="s">
        <v>367</v>
      </c>
      <c r="J3733" s="109">
        <v>1129420</v>
      </c>
      <c r="K3733" s="107">
        <v>2020</v>
      </c>
      <c r="L3733" s="98" t="s">
        <v>318</v>
      </c>
      <c r="M3733" s="98" t="b">
        <f t="shared" si="58"/>
        <v>1</v>
      </c>
    </row>
    <row r="3734" spans="1:13" x14ac:dyDescent="0.25">
      <c r="A3734" s="107">
        <v>56405</v>
      </c>
      <c r="B3734" s="108" t="s">
        <v>2553</v>
      </c>
      <c r="C3734" s="108" t="s">
        <v>2554</v>
      </c>
      <c r="D3734" s="107">
        <v>55744</v>
      </c>
      <c r="E3734" s="108" t="s">
        <v>84</v>
      </c>
      <c r="F3734" s="108" t="s">
        <v>511</v>
      </c>
      <c r="G3734" s="108" t="s">
        <v>366</v>
      </c>
      <c r="H3734" s="108" t="s">
        <v>367</v>
      </c>
      <c r="I3734" s="108" t="s">
        <v>367</v>
      </c>
      <c r="J3734" s="109">
        <v>2289</v>
      </c>
      <c r="K3734" s="107">
        <v>2020</v>
      </c>
      <c r="L3734" s="98" t="s">
        <v>325</v>
      </c>
      <c r="M3734" s="98" t="b">
        <f t="shared" si="58"/>
        <v>1</v>
      </c>
    </row>
    <row r="3735" spans="1:13" x14ac:dyDescent="0.25">
      <c r="A3735" s="107">
        <v>56405</v>
      </c>
      <c r="B3735" s="108" t="s">
        <v>2553</v>
      </c>
      <c r="C3735" s="108" t="s">
        <v>2554</v>
      </c>
      <c r="D3735" s="107">
        <v>55744</v>
      </c>
      <c r="E3735" s="108" t="s">
        <v>84</v>
      </c>
      <c r="F3735" s="108" t="s">
        <v>511</v>
      </c>
      <c r="G3735" s="108" t="s">
        <v>366</v>
      </c>
      <c r="H3735" s="108" t="s">
        <v>386</v>
      </c>
      <c r="I3735" s="108" t="s">
        <v>386</v>
      </c>
      <c r="J3735" s="109">
        <v>107366</v>
      </c>
      <c r="K3735" s="107">
        <v>2020</v>
      </c>
      <c r="L3735" s="98" t="s">
        <v>321</v>
      </c>
      <c r="M3735" s="98" t="b">
        <f t="shared" si="58"/>
        <v>1</v>
      </c>
    </row>
    <row r="3736" spans="1:13" x14ac:dyDescent="0.25">
      <c r="A3736" s="107">
        <v>56407</v>
      </c>
      <c r="B3736" s="108" t="s">
        <v>2555</v>
      </c>
      <c r="C3736" s="108" t="s">
        <v>618</v>
      </c>
      <c r="D3736" s="107">
        <v>6452</v>
      </c>
      <c r="E3736" s="108" t="s">
        <v>35</v>
      </c>
      <c r="F3736" s="108" t="s">
        <v>363</v>
      </c>
      <c r="G3736" s="108" t="s">
        <v>24</v>
      </c>
      <c r="H3736" s="108" t="s">
        <v>355</v>
      </c>
      <c r="I3736" s="108" t="s">
        <v>355</v>
      </c>
      <c r="J3736" s="109">
        <v>2106.4760000000001</v>
      </c>
      <c r="K3736" s="107">
        <v>2020</v>
      </c>
      <c r="L3736" s="98" t="s">
        <v>324</v>
      </c>
      <c r="M3736" s="98" t="b">
        <f t="shared" si="58"/>
        <v>1</v>
      </c>
    </row>
    <row r="3737" spans="1:13" x14ac:dyDescent="0.25">
      <c r="A3737" s="107">
        <v>56407</v>
      </c>
      <c r="B3737" s="108" t="s">
        <v>2555</v>
      </c>
      <c r="C3737" s="108" t="s">
        <v>618</v>
      </c>
      <c r="D3737" s="107">
        <v>6452</v>
      </c>
      <c r="E3737" s="108" t="s">
        <v>35</v>
      </c>
      <c r="F3737" s="108" t="s">
        <v>363</v>
      </c>
      <c r="G3737" s="108" t="s">
        <v>24</v>
      </c>
      <c r="H3737" s="108" t="s">
        <v>367</v>
      </c>
      <c r="I3737" s="108" t="s">
        <v>367</v>
      </c>
      <c r="J3737" s="109">
        <v>7149132.5</v>
      </c>
      <c r="K3737" s="107">
        <v>2020</v>
      </c>
      <c r="L3737" s="98" t="s">
        <v>318</v>
      </c>
      <c r="M3737" s="98" t="b">
        <f t="shared" si="58"/>
        <v>1</v>
      </c>
    </row>
    <row r="3738" spans="1:13" x14ac:dyDescent="0.25">
      <c r="A3738" s="107">
        <v>56407</v>
      </c>
      <c r="B3738" s="108" t="s">
        <v>2555</v>
      </c>
      <c r="C3738" s="108" t="s">
        <v>618</v>
      </c>
      <c r="D3738" s="107">
        <v>6452</v>
      </c>
      <c r="E3738" s="108" t="s">
        <v>35</v>
      </c>
      <c r="F3738" s="108" t="s">
        <v>363</v>
      </c>
      <c r="G3738" s="108" t="s">
        <v>29</v>
      </c>
      <c r="H3738" s="108" t="s">
        <v>355</v>
      </c>
      <c r="I3738" s="108" t="s">
        <v>355</v>
      </c>
      <c r="J3738" s="109">
        <v>3705.3290000000002</v>
      </c>
      <c r="K3738" s="107">
        <v>2020</v>
      </c>
      <c r="L3738" s="98" t="s">
        <v>324</v>
      </c>
      <c r="M3738" s="98" t="b">
        <f t="shared" si="58"/>
        <v>1</v>
      </c>
    </row>
    <row r="3739" spans="1:13" x14ac:dyDescent="0.25">
      <c r="A3739" s="107">
        <v>56407</v>
      </c>
      <c r="B3739" s="108" t="s">
        <v>2555</v>
      </c>
      <c r="C3739" s="108" t="s">
        <v>618</v>
      </c>
      <c r="D3739" s="107">
        <v>6452</v>
      </c>
      <c r="E3739" s="108" t="s">
        <v>35</v>
      </c>
      <c r="F3739" s="108" t="s">
        <v>363</v>
      </c>
      <c r="G3739" s="108" t="s">
        <v>29</v>
      </c>
      <c r="H3739" s="108" t="s">
        <v>367</v>
      </c>
      <c r="I3739" s="108" t="s">
        <v>367</v>
      </c>
      <c r="J3739" s="109">
        <v>12609580</v>
      </c>
      <c r="K3739" s="107">
        <v>2020</v>
      </c>
      <c r="L3739" s="98" t="s">
        <v>318</v>
      </c>
      <c r="M3739" s="98" t="b">
        <f t="shared" si="58"/>
        <v>1</v>
      </c>
    </row>
    <row r="3740" spans="1:13" x14ac:dyDescent="0.25">
      <c r="A3740" s="107">
        <v>56445</v>
      </c>
      <c r="B3740" s="108" t="s">
        <v>2556</v>
      </c>
      <c r="C3740" s="108" t="s">
        <v>1307</v>
      </c>
      <c r="D3740" s="107">
        <v>49893</v>
      </c>
      <c r="E3740" s="108" t="s">
        <v>27</v>
      </c>
      <c r="F3740" s="108" t="s">
        <v>511</v>
      </c>
      <c r="G3740" s="108" t="s">
        <v>373</v>
      </c>
      <c r="H3740" s="108" t="s">
        <v>355</v>
      </c>
      <c r="I3740" s="108" t="s">
        <v>355</v>
      </c>
      <c r="J3740" s="109">
        <v>2.1269999999999998</v>
      </c>
      <c r="K3740" s="107">
        <v>2020</v>
      </c>
      <c r="L3740" s="98" t="s">
        <v>324</v>
      </c>
      <c r="M3740" s="98" t="b">
        <f t="shared" si="58"/>
        <v>1</v>
      </c>
    </row>
    <row r="3741" spans="1:13" x14ac:dyDescent="0.25">
      <c r="A3741" s="107">
        <v>56445</v>
      </c>
      <c r="B3741" s="108" t="s">
        <v>2556</v>
      </c>
      <c r="C3741" s="108" t="s">
        <v>1307</v>
      </c>
      <c r="D3741" s="107">
        <v>49893</v>
      </c>
      <c r="E3741" s="108" t="s">
        <v>27</v>
      </c>
      <c r="F3741" s="108" t="s">
        <v>511</v>
      </c>
      <c r="G3741" s="108" t="s">
        <v>373</v>
      </c>
      <c r="H3741" s="108" t="s">
        <v>367</v>
      </c>
      <c r="I3741" s="108" t="s">
        <v>367</v>
      </c>
      <c r="J3741" s="109">
        <v>426185.87</v>
      </c>
      <c r="K3741" s="107">
        <v>2020</v>
      </c>
      <c r="L3741" s="98" t="s">
        <v>325</v>
      </c>
      <c r="M3741" s="98" t="b">
        <f t="shared" si="58"/>
        <v>1</v>
      </c>
    </row>
    <row r="3742" spans="1:13" x14ac:dyDescent="0.25">
      <c r="A3742" s="107">
        <v>56449</v>
      </c>
      <c r="B3742" s="108" t="s">
        <v>2557</v>
      </c>
      <c r="C3742" s="108" t="s">
        <v>2558</v>
      </c>
      <c r="D3742" s="107">
        <v>59155</v>
      </c>
      <c r="E3742" s="108" t="s">
        <v>40</v>
      </c>
      <c r="F3742" s="108" t="s">
        <v>511</v>
      </c>
      <c r="G3742" s="108" t="s">
        <v>359</v>
      </c>
      <c r="H3742" s="108" t="s">
        <v>360</v>
      </c>
      <c r="I3742" s="108" t="s">
        <v>360</v>
      </c>
      <c r="J3742" s="109">
        <v>108503</v>
      </c>
      <c r="K3742" s="107">
        <v>2020</v>
      </c>
      <c r="L3742" s="98" t="s">
        <v>300</v>
      </c>
      <c r="M3742" s="98" t="b">
        <f t="shared" si="58"/>
        <v>1</v>
      </c>
    </row>
    <row r="3743" spans="1:13" x14ac:dyDescent="0.25">
      <c r="A3743" s="107">
        <v>56451</v>
      </c>
      <c r="B3743" s="108" t="s">
        <v>2559</v>
      </c>
      <c r="C3743" s="108" t="s">
        <v>2524</v>
      </c>
      <c r="D3743" s="107">
        <v>50123</v>
      </c>
      <c r="E3743" s="108" t="s">
        <v>110</v>
      </c>
      <c r="F3743" s="108" t="s">
        <v>511</v>
      </c>
      <c r="G3743" s="108" t="s">
        <v>359</v>
      </c>
      <c r="H3743" s="108" t="s">
        <v>360</v>
      </c>
      <c r="I3743" s="108" t="s">
        <v>360</v>
      </c>
      <c r="J3743" s="109">
        <v>214046</v>
      </c>
      <c r="K3743" s="107">
        <v>2020</v>
      </c>
      <c r="L3743" s="98" t="s">
        <v>300</v>
      </c>
      <c r="M3743" s="98" t="b">
        <f t="shared" si="58"/>
        <v>1</v>
      </c>
    </row>
    <row r="3744" spans="1:13" x14ac:dyDescent="0.25">
      <c r="A3744" s="107">
        <v>56456</v>
      </c>
      <c r="B3744" s="108" t="s">
        <v>2560</v>
      </c>
      <c r="C3744" s="108" t="s">
        <v>2561</v>
      </c>
      <c r="D3744" s="107">
        <v>58905</v>
      </c>
      <c r="E3744" s="108" t="s">
        <v>21</v>
      </c>
      <c r="F3744" s="108" t="s">
        <v>511</v>
      </c>
      <c r="G3744" s="108" t="s">
        <v>366</v>
      </c>
      <c r="H3744" s="108" t="s">
        <v>355</v>
      </c>
      <c r="I3744" s="108" t="s">
        <v>355</v>
      </c>
      <c r="J3744" s="109">
        <v>10673.078</v>
      </c>
      <c r="K3744" s="107">
        <v>2020</v>
      </c>
      <c r="L3744" s="98" t="s">
        <v>324</v>
      </c>
      <c r="M3744" s="98" t="b">
        <f t="shared" si="58"/>
        <v>1</v>
      </c>
    </row>
    <row r="3745" spans="1:13" x14ac:dyDescent="0.25">
      <c r="A3745" s="107">
        <v>56456</v>
      </c>
      <c r="B3745" s="108" t="s">
        <v>2560</v>
      </c>
      <c r="C3745" s="108" t="s">
        <v>2561</v>
      </c>
      <c r="D3745" s="107">
        <v>58905</v>
      </c>
      <c r="E3745" s="108" t="s">
        <v>21</v>
      </c>
      <c r="F3745" s="108" t="s">
        <v>511</v>
      </c>
      <c r="G3745" s="108" t="s">
        <v>366</v>
      </c>
      <c r="H3745" s="108" t="s">
        <v>377</v>
      </c>
      <c r="I3745" s="108" t="s">
        <v>456</v>
      </c>
      <c r="J3745" s="109">
        <v>3227992.9</v>
      </c>
      <c r="K3745" s="107">
        <v>2020</v>
      </c>
      <c r="L3745" s="98" t="s">
        <v>317</v>
      </c>
      <c r="M3745" s="98" t="b">
        <f t="shared" si="58"/>
        <v>1</v>
      </c>
    </row>
    <row r="3746" spans="1:13" x14ac:dyDescent="0.25">
      <c r="A3746" s="107">
        <v>56458</v>
      </c>
      <c r="B3746" s="108" t="s">
        <v>2562</v>
      </c>
      <c r="C3746" s="108" t="s">
        <v>2563</v>
      </c>
      <c r="D3746" s="107">
        <v>54874</v>
      </c>
      <c r="E3746" s="108" t="s">
        <v>92</v>
      </c>
      <c r="F3746" s="108" t="s">
        <v>511</v>
      </c>
      <c r="G3746" s="108" t="s">
        <v>24</v>
      </c>
      <c r="H3746" s="108" t="s">
        <v>367</v>
      </c>
      <c r="I3746" s="108" t="s">
        <v>367</v>
      </c>
      <c r="J3746" s="109">
        <v>1427855</v>
      </c>
      <c r="K3746" s="107">
        <v>2020</v>
      </c>
      <c r="L3746" s="98" t="s">
        <v>318</v>
      </c>
      <c r="M3746" s="98" t="b">
        <f t="shared" si="58"/>
        <v>1</v>
      </c>
    </row>
    <row r="3747" spans="1:13" x14ac:dyDescent="0.25">
      <c r="A3747" s="107">
        <v>56458</v>
      </c>
      <c r="B3747" s="108" t="s">
        <v>2562</v>
      </c>
      <c r="C3747" s="108" t="s">
        <v>2563</v>
      </c>
      <c r="D3747" s="107">
        <v>54874</v>
      </c>
      <c r="E3747" s="108" t="s">
        <v>92</v>
      </c>
      <c r="F3747" s="108" t="s">
        <v>511</v>
      </c>
      <c r="G3747" s="108" t="s">
        <v>29</v>
      </c>
      <c r="H3747" s="108" t="s">
        <v>367</v>
      </c>
      <c r="I3747" s="108" t="s">
        <v>367</v>
      </c>
      <c r="J3747" s="109">
        <v>2360850</v>
      </c>
      <c r="K3747" s="107">
        <v>2020</v>
      </c>
      <c r="L3747" s="98" t="s">
        <v>318</v>
      </c>
      <c r="M3747" s="98" t="b">
        <f t="shared" si="58"/>
        <v>1</v>
      </c>
    </row>
    <row r="3748" spans="1:13" x14ac:dyDescent="0.25">
      <c r="A3748" s="107">
        <v>56458</v>
      </c>
      <c r="B3748" s="108" t="s">
        <v>2562</v>
      </c>
      <c r="C3748" s="108" t="s">
        <v>2563</v>
      </c>
      <c r="D3748" s="107">
        <v>54874</v>
      </c>
      <c r="E3748" s="108" t="s">
        <v>92</v>
      </c>
      <c r="F3748" s="108" t="s">
        <v>511</v>
      </c>
      <c r="G3748" s="108" t="s">
        <v>373</v>
      </c>
      <c r="H3748" s="108" t="s">
        <v>367</v>
      </c>
      <c r="I3748" s="108" t="s">
        <v>367</v>
      </c>
      <c r="J3748" s="109">
        <v>926</v>
      </c>
      <c r="K3748" s="107">
        <v>2020</v>
      </c>
      <c r="L3748" s="98" t="s">
        <v>325</v>
      </c>
      <c r="M3748" s="98" t="b">
        <f t="shared" si="58"/>
        <v>1</v>
      </c>
    </row>
    <row r="3749" spans="1:13" x14ac:dyDescent="0.25">
      <c r="A3749" s="107">
        <v>56467</v>
      </c>
      <c r="B3749" s="108" t="s">
        <v>2564</v>
      </c>
      <c r="C3749" s="108" t="s">
        <v>2565</v>
      </c>
      <c r="D3749" s="107">
        <v>54890</v>
      </c>
      <c r="E3749" s="108" t="s">
        <v>24</v>
      </c>
      <c r="F3749" s="108" t="s">
        <v>511</v>
      </c>
      <c r="G3749" s="108" t="s">
        <v>24</v>
      </c>
      <c r="H3749" s="108" t="s">
        <v>367</v>
      </c>
      <c r="I3749" s="108" t="s">
        <v>367</v>
      </c>
      <c r="J3749" s="109">
        <v>408656</v>
      </c>
      <c r="K3749" s="107">
        <v>2020</v>
      </c>
      <c r="L3749" s="98" t="s">
        <v>318</v>
      </c>
      <c r="M3749" s="98" t="b">
        <f t="shared" si="58"/>
        <v>1</v>
      </c>
    </row>
    <row r="3750" spans="1:13" x14ac:dyDescent="0.25">
      <c r="A3750" s="107">
        <v>56467</v>
      </c>
      <c r="B3750" s="108" t="s">
        <v>2564</v>
      </c>
      <c r="C3750" s="108" t="s">
        <v>2565</v>
      </c>
      <c r="D3750" s="107">
        <v>54890</v>
      </c>
      <c r="E3750" s="108" t="s">
        <v>24</v>
      </c>
      <c r="F3750" s="108" t="s">
        <v>511</v>
      </c>
      <c r="G3750" s="108" t="s">
        <v>29</v>
      </c>
      <c r="H3750" s="108" t="s">
        <v>367</v>
      </c>
      <c r="I3750" s="108" t="s">
        <v>367</v>
      </c>
      <c r="J3750" s="109">
        <v>683300</v>
      </c>
      <c r="K3750" s="107">
        <v>2020</v>
      </c>
      <c r="L3750" s="98" t="s">
        <v>318</v>
      </c>
      <c r="M3750" s="98" t="b">
        <f t="shared" si="58"/>
        <v>1</v>
      </c>
    </row>
    <row r="3751" spans="1:13" x14ac:dyDescent="0.25">
      <c r="A3751" s="107">
        <v>56468</v>
      </c>
      <c r="B3751" s="108" t="s">
        <v>2566</v>
      </c>
      <c r="C3751" s="108" t="s">
        <v>2542</v>
      </c>
      <c r="D3751" s="107">
        <v>15399</v>
      </c>
      <c r="E3751" s="108" t="s">
        <v>108</v>
      </c>
      <c r="F3751" s="108" t="s">
        <v>511</v>
      </c>
      <c r="G3751" s="108" t="s">
        <v>359</v>
      </c>
      <c r="H3751" s="108" t="s">
        <v>360</v>
      </c>
      <c r="I3751" s="108" t="s">
        <v>360</v>
      </c>
      <c r="J3751" s="109">
        <v>819372</v>
      </c>
      <c r="K3751" s="107">
        <v>2020</v>
      </c>
      <c r="L3751" s="98" t="s">
        <v>300</v>
      </c>
      <c r="M3751" s="98" t="b">
        <f t="shared" si="58"/>
        <v>1</v>
      </c>
    </row>
    <row r="3752" spans="1:13" x14ac:dyDescent="0.25">
      <c r="A3752" s="107">
        <v>56476</v>
      </c>
      <c r="B3752" s="108" t="s">
        <v>2567</v>
      </c>
      <c r="C3752" s="108" t="s">
        <v>515</v>
      </c>
      <c r="D3752" s="107">
        <v>14328</v>
      </c>
      <c r="E3752" s="108" t="s">
        <v>24</v>
      </c>
      <c r="F3752" s="108" t="s">
        <v>363</v>
      </c>
      <c r="G3752" s="108" t="s">
        <v>24</v>
      </c>
      <c r="H3752" s="108" t="s">
        <v>367</v>
      </c>
      <c r="I3752" s="108" t="s">
        <v>367</v>
      </c>
      <c r="J3752" s="109">
        <v>1061323</v>
      </c>
      <c r="K3752" s="107">
        <v>2020</v>
      </c>
      <c r="L3752" s="98" t="s">
        <v>318</v>
      </c>
      <c r="M3752" s="98" t="b">
        <f t="shared" si="58"/>
        <v>1</v>
      </c>
    </row>
    <row r="3753" spans="1:13" x14ac:dyDescent="0.25">
      <c r="A3753" s="107">
        <v>56476</v>
      </c>
      <c r="B3753" s="108" t="s">
        <v>2567</v>
      </c>
      <c r="C3753" s="108" t="s">
        <v>515</v>
      </c>
      <c r="D3753" s="107">
        <v>14328</v>
      </c>
      <c r="E3753" s="108" t="s">
        <v>24</v>
      </c>
      <c r="F3753" s="108" t="s">
        <v>363</v>
      </c>
      <c r="G3753" s="108" t="s">
        <v>24</v>
      </c>
      <c r="H3753" s="108" t="s">
        <v>421</v>
      </c>
      <c r="I3753" s="108" t="s">
        <v>520</v>
      </c>
      <c r="J3753" s="109">
        <v>0</v>
      </c>
      <c r="K3753" s="107">
        <v>2020</v>
      </c>
      <c r="L3753" s="98" t="s">
        <v>322</v>
      </c>
      <c r="M3753" s="98" t="b">
        <f t="shared" si="58"/>
        <v>1</v>
      </c>
    </row>
    <row r="3754" spans="1:13" x14ac:dyDescent="0.25">
      <c r="A3754" s="107">
        <v>56476</v>
      </c>
      <c r="B3754" s="108" t="s">
        <v>2567</v>
      </c>
      <c r="C3754" s="108" t="s">
        <v>515</v>
      </c>
      <c r="D3754" s="107">
        <v>14328</v>
      </c>
      <c r="E3754" s="108" t="s">
        <v>24</v>
      </c>
      <c r="F3754" s="108" t="s">
        <v>363</v>
      </c>
      <c r="G3754" s="108" t="s">
        <v>29</v>
      </c>
      <c r="H3754" s="108" t="s">
        <v>367</v>
      </c>
      <c r="I3754" s="108" t="s">
        <v>367</v>
      </c>
      <c r="J3754" s="109">
        <v>1793977</v>
      </c>
      <c r="K3754" s="107">
        <v>2020</v>
      </c>
      <c r="L3754" s="98" t="s">
        <v>318</v>
      </c>
      <c r="M3754" s="98" t="b">
        <f t="shared" si="58"/>
        <v>1</v>
      </c>
    </row>
    <row r="3755" spans="1:13" x14ac:dyDescent="0.25">
      <c r="A3755" s="107">
        <v>56476</v>
      </c>
      <c r="B3755" s="108" t="s">
        <v>2567</v>
      </c>
      <c r="C3755" s="108" t="s">
        <v>515</v>
      </c>
      <c r="D3755" s="107">
        <v>14328</v>
      </c>
      <c r="E3755" s="108" t="s">
        <v>24</v>
      </c>
      <c r="F3755" s="108" t="s">
        <v>363</v>
      </c>
      <c r="G3755" s="108" t="s">
        <v>29</v>
      </c>
      <c r="H3755" s="108" t="s">
        <v>421</v>
      </c>
      <c r="I3755" s="108" t="s">
        <v>520</v>
      </c>
      <c r="J3755" s="109">
        <v>0</v>
      </c>
      <c r="K3755" s="107">
        <v>2020</v>
      </c>
      <c r="L3755" s="98" t="s">
        <v>322</v>
      </c>
      <c r="M3755" s="98" t="b">
        <f t="shared" si="58"/>
        <v>1</v>
      </c>
    </row>
    <row r="3756" spans="1:13" x14ac:dyDescent="0.25">
      <c r="A3756" s="107">
        <v>56483</v>
      </c>
      <c r="B3756" s="108" t="s">
        <v>2568</v>
      </c>
      <c r="C3756" s="108" t="s">
        <v>2549</v>
      </c>
      <c r="D3756" s="107">
        <v>54759</v>
      </c>
      <c r="E3756" s="108" t="s">
        <v>125</v>
      </c>
      <c r="F3756" s="108" t="s">
        <v>511</v>
      </c>
      <c r="G3756" s="108" t="s">
        <v>359</v>
      </c>
      <c r="H3756" s="108" t="s">
        <v>360</v>
      </c>
      <c r="I3756" s="108" t="s">
        <v>360</v>
      </c>
      <c r="J3756" s="109">
        <v>528593</v>
      </c>
      <c r="K3756" s="107">
        <v>2020</v>
      </c>
      <c r="L3756" s="98" t="s">
        <v>300</v>
      </c>
      <c r="M3756" s="98" t="b">
        <f t="shared" si="58"/>
        <v>1</v>
      </c>
    </row>
    <row r="3757" spans="1:13" x14ac:dyDescent="0.25">
      <c r="A3757" s="107">
        <v>56484</v>
      </c>
      <c r="B3757" s="108" t="s">
        <v>2569</v>
      </c>
      <c r="C3757" s="108" t="s">
        <v>2570</v>
      </c>
      <c r="D3757" s="107">
        <v>19740</v>
      </c>
      <c r="E3757" s="108" t="s">
        <v>125</v>
      </c>
      <c r="F3757" s="108" t="s">
        <v>511</v>
      </c>
      <c r="G3757" s="108" t="s">
        <v>359</v>
      </c>
      <c r="H3757" s="108" t="s">
        <v>360</v>
      </c>
      <c r="I3757" s="108" t="s">
        <v>360</v>
      </c>
      <c r="J3757" s="109">
        <v>483505</v>
      </c>
      <c r="K3757" s="107">
        <v>2020</v>
      </c>
      <c r="L3757" s="98" t="s">
        <v>300</v>
      </c>
      <c r="M3757" s="98" t="b">
        <f t="shared" si="58"/>
        <v>1</v>
      </c>
    </row>
    <row r="3758" spans="1:13" x14ac:dyDescent="0.25">
      <c r="A3758" s="107">
        <v>56485</v>
      </c>
      <c r="B3758" s="108" t="s">
        <v>2571</v>
      </c>
      <c r="C3758" s="108" t="s">
        <v>1116</v>
      </c>
      <c r="D3758" s="107">
        <v>15248</v>
      </c>
      <c r="E3758" s="108" t="s">
        <v>108</v>
      </c>
      <c r="F3758" s="108" t="s">
        <v>363</v>
      </c>
      <c r="G3758" s="108" t="s">
        <v>359</v>
      </c>
      <c r="H3758" s="108" t="s">
        <v>360</v>
      </c>
      <c r="I3758" s="108" t="s">
        <v>360</v>
      </c>
      <c r="J3758" s="109">
        <v>1152089</v>
      </c>
      <c r="K3758" s="107">
        <v>2020</v>
      </c>
      <c r="L3758" s="98" t="s">
        <v>300</v>
      </c>
      <c r="M3758" s="98" t="b">
        <f t="shared" si="58"/>
        <v>1</v>
      </c>
    </row>
    <row r="3759" spans="1:13" x14ac:dyDescent="0.25">
      <c r="A3759" s="107">
        <v>56495</v>
      </c>
      <c r="B3759" s="108" t="s">
        <v>2572</v>
      </c>
      <c r="C3759" s="108" t="s">
        <v>2573</v>
      </c>
      <c r="D3759" s="107">
        <v>62810</v>
      </c>
      <c r="E3759" s="108" t="s">
        <v>138</v>
      </c>
      <c r="F3759" s="108" t="s">
        <v>511</v>
      </c>
      <c r="G3759" s="108" t="s">
        <v>359</v>
      </c>
      <c r="H3759" s="108" t="s">
        <v>360</v>
      </c>
      <c r="I3759" s="108" t="s">
        <v>360</v>
      </c>
      <c r="J3759" s="109">
        <v>652961</v>
      </c>
      <c r="K3759" s="107">
        <v>2020</v>
      </c>
      <c r="L3759" s="98" t="s">
        <v>300</v>
      </c>
      <c r="M3759" s="98" t="b">
        <f t="shared" si="58"/>
        <v>1</v>
      </c>
    </row>
    <row r="3760" spans="1:13" x14ac:dyDescent="0.25">
      <c r="A3760" s="107">
        <v>56500</v>
      </c>
      <c r="B3760" s="108" t="s">
        <v>2574</v>
      </c>
      <c r="C3760" s="108" t="s">
        <v>2575</v>
      </c>
      <c r="D3760" s="107">
        <v>55710</v>
      </c>
      <c r="E3760" s="108" t="s">
        <v>84</v>
      </c>
      <c r="F3760" s="108" t="s">
        <v>1381</v>
      </c>
      <c r="G3760" s="108" t="s">
        <v>352</v>
      </c>
      <c r="H3760" s="108" t="s">
        <v>367</v>
      </c>
      <c r="I3760" s="108" t="s">
        <v>367</v>
      </c>
      <c r="J3760" s="109">
        <v>324544</v>
      </c>
      <c r="K3760" s="107">
        <v>2020</v>
      </c>
      <c r="L3760" s="98" t="s">
        <v>325</v>
      </c>
      <c r="M3760" s="98" t="b">
        <f t="shared" si="58"/>
        <v>0</v>
      </c>
    </row>
    <row r="3761" spans="1:13" x14ac:dyDescent="0.25">
      <c r="A3761" s="107">
        <v>56500</v>
      </c>
      <c r="B3761" s="108" t="s">
        <v>2574</v>
      </c>
      <c r="C3761" s="108" t="s">
        <v>2575</v>
      </c>
      <c r="D3761" s="107">
        <v>55710</v>
      </c>
      <c r="E3761" s="108" t="s">
        <v>84</v>
      </c>
      <c r="F3761" s="108" t="s">
        <v>1381</v>
      </c>
      <c r="G3761" s="108" t="s">
        <v>385</v>
      </c>
      <c r="H3761" s="108" t="s">
        <v>386</v>
      </c>
      <c r="I3761" s="108" t="s">
        <v>386</v>
      </c>
      <c r="J3761" s="109">
        <v>2572</v>
      </c>
      <c r="K3761" s="107">
        <v>2020</v>
      </c>
      <c r="L3761" s="98" t="s">
        <v>296</v>
      </c>
      <c r="M3761" s="98" t="b">
        <f t="shared" si="58"/>
        <v>0</v>
      </c>
    </row>
    <row r="3762" spans="1:13" x14ac:dyDescent="0.25">
      <c r="A3762" s="107">
        <v>56501</v>
      </c>
      <c r="B3762" s="108" t="s">
        <v>2576</v>
      </c>
      <c r="C3762" s="108" t="s">
        <v>713</v>
      </c>
      <c r="D3762" s="107">
        <v>12341</v>
      </c>
      <c r="E3762" s="108" t="s">
        <v>49</v>
      </c>
      <c r="F3762" s="108" t="s">
        <v>363</v>
      </c>
      <c r="G3762" s="108" t="s">
        <v>359</v>
      </c>
      <c r="H3762" s="108" t="s">
        <v>360</v>
      </c>
      <c r="I3762" s="108" t="s">
        <v>360</v>
      </c>
      <c r="J3762" s="109">
        <v>917215</v>
      </c>
      <c r="K3762" s="107">
        <v>2020</v>
      </c>
      <c r="L3762" s="98" t="s">
        <v>300</v>
      </c>
      <c r="M3762" s="98" t="b">
        <f t="shared" si="58"/>
        <v>1</v>
      </c>
    </row>
    <row r="3763" spans="1:13" x14ac:dyDescent="0.25">
      <c r="A3763" s="107">
        <v>56502</v>
      </c>
      <c r="B3763" s="108" t="s">
        <v>2577</v>
      </c>
      <c r="C3763" s="108" t="s">
        <v>726</v>
      </c>
      <c r="D3763" s="107">
        <v>22500</v>
      </c>
      <c r="E3763" s="108" t="s">
        <v>51</v>
      </c>
      <c r="F3763" s="108" t="s">
        <v>363</v>
      </c>
      <c r="G3763" s="108" t="s">
        <v>373</v>
      </c>
      <c r="H3763" s="108" t="s">
        <v>367</v>
      </c>
      <c r="I3763" s="108" t="s">
        <v>367</v>
      </c>
      <c r="J3763" s="109">
        <v>386309</v>
      </c>
      <c r="K3763" s="107">
        <v>2020</v>
      </c>
      <c r="L3763" s="98" t="s">
        <v>325</v>
      </c>
      <c r="M3763" s="98" t="b">
        <f t="shared" si="58"/>
        <v>1</v>
      </c>
    </row>
    <row r="3764" spans="1:13" x14ac:dyDescent="0.25">
      <c r="A3764" s="107">
        <v>56509</v>
      </c>
      <c r="B3764" s="108" t="s">
        <v>2578</v>
      </c>
      <c r="C3764" s="108" t="s">
        <v>2579</v>
      </c>
      <c r="D3764" s="107">
        <v>54911</v>
      </c>
      <c r="E3764" s="108" t="s">
        <v>128</v>
      </c>
      <c r="F3764" s="108" t="s">
        <v>742</v>
      </c>
      <c r="G3764" s="108" t="s">
        <v>373</v>
      </c>
      <c r="H3764" s="108" t="s">
        <v>367</v>
      </c>
      <c r="I3764" s="108" t="s">
        <v>367</v>
      </c>
      <c r="J3764" s="109">
        <v>179300.66</v>
      </c>
      <c r="K3764" s="107">
        <v>2020</v>
      </c>
      <c r="L3764" s="98" t="s">
        <v>325</v>
      </c>
      <c r="M3764" s="98" t="b">
        <f t="shared" si="58"/>
        <v>0</v>
      </c>
    </row>
    <row r="3765" spans="1:13" x14ac:dyDescent="0.25">
      <c r="A3765" s="107">
        <v>56509</v>
      </c>
      <c r="B3765" s="108" t="s">
        <v>2578</v>
      </c>
      <c r="C3765" s="108" t="s">
        <v>2579</v>
      </c>
      <c r="D3765" s="107">
        <v>54911</v>
      </c>
      <c r="E3765" s="108" t="s">
        <v>128</v>
      </c>
      <c r="F3765" s="108" t="s">
        <v>742</v>
      </c>
      <c r="G3765" s="108" t="s">
        <v>373</v>
      </c>
      <c r="H3765" s="108" t="s">
        <v>403</v>
      </c>
      <c r="I3765" s="108" t="s">
        <v>560</v>
      </c>
      <c r="J3765" s="109">
        <v>7384.3410000000003</v>
      </c>
      <c r="K3765" s="107">
        <v>2020</v>
      </c>
      <c r="L3765" s="98" t="s">
        <v>336</v>
      </c>
      <c r="M3765" s="98" t="b">
        <f t="shared" si="58"/>
        <v>0</v>
      </c>
    </row>
    <row r="3766" spans="1:13" x14ac:dyDescent="0.25">
      <c r="A3766" s="107">
        <v>56532</v>
      </c>
      <c r="B3766" s="108" t="s">
        <v>2580</v>
      </c>
      <c r="C3766" s="108" t="s">
        <v>515</v>
      </c>
      <c r="D3766" s="107">
        <v>14328</v>
      </c>
      <c r="E3766" s="108" t="s">
        <v>24</v>
      </c>
      <c r="F3766" s="108" t="s">
        <v>363</v>
      </c>
      <c r="G3766" s="108" t="s">
        <v>24</v>
      </c>
      <c r="H3766" s="108" t="s">
        <v>367</v>
      </c>
      <c r="I3766" s="108" t="s">
        <v>367</v>
      </c>
      <c r="J3766" s="109">
        <v>1251910</v>
      </c>
      <c r="K3766" s="107">
        <v>2020</v>
      </c>
      <c r="L3766" s="98" t="s">
        <v>318</v>
      </c>
      <c r="M3766" s="98" t="b">
        <f t="shared" si="58"/>
        <v>1</v>
      </c>
    </row>
    <row r="3767" spans="1:13" x14ac:dyDescent="0.25">
      <c r="A3767" s="107">
        <v>56532</v>
      </c>
      <c r="B3767" s="108" t="s">
        <v>2580</v>
      </c>
      <c r="C3767" s="108" t="s">
        <v>515</v>
      </c>
      <c r="D3767" s="107">
        <v>14328</v>
      </c>
      <c r="E3767" s="108" t="s">
        <v>24</v>
      </c>
      <c r="F3767" s="108" t="s">
        <v>363</v>
      </c>
      <c r="G3767" s="108" t="s">
        <v>24</v>
      </c>
      <c r="H3767" s="108" t="s">
        <v>421</v>
      </c>
      <c r="I3767" s="108" t="s">
        <v>520</v>
      </c>
      <c r="J3767" s="109">
        <v>0</v>
      </c>
      <c r="K3767" s="107">
        <v>2020</v>
      </c>
      <c r="L3767" s="98" t="s">
        <v>322</v>
      </c>
      <c r="M3767" s="98" t="b">
        <f t="shared" si="58"/>
        <v>1</v>
      </c>
    </row>
    <row r="3768" spans="1:13" x14ac:dyDescent="0.25">
      <c r="A3768" s="107">
        <v>56532</v>
      </c>
      <c r="B3768" s="108" t="s">
        <v>2580</v>
      </c>
      <c r="C3768" s="108" t="s">
        <v>515</v>
      </c>
      <c r="D3768" s="107">
        <v>14328</v>
      </c>
      <c r="E3768" s="108" t="s">
        <v>24</v>
      </c>
      <c r="F3768" s="108" t="s">
        <v>363</v>
      </c>
      <c r="G3768" s="108" t="s">
        <v>29</v>
      </c>
      <c r="H3768" s="108" t="s">
        <v>367</v>
      </c>
      <c r="I3768" s="108" t="s">
        <v>367</v>
      </c>
      <c r="J3768" s="109">
        <v>1785745</v>
      </c>
      <c r="K3768" s="107">
        <v>2020</v>
      </c>
      <c r="L3768" s="98" t="s">
        <v>318</v>
      </c>
      <c r="M3768" s="98" t="b">
        <f t="shared" si="58"/>
        <v>1</v>
      </c>
    </row>
    <row r="3769" spans="1:13" x14ac:dyDescent="0.25">
      <c r="A3769" s="107">
        <v>56532</v>
      </c>
      <c r="B3769" s="108" t="s">
        <v>2580</v>
      </c>
      <c r="C3769" s="108" t="s">
        <v>515</v>
      </c>
      <c r="D3769" s="107">
        <v>14328</v>
      </c>
      <c r="E3769" s="108" t="s">
        <v>24</v>
      </c>
      <c r="F3769" s="108" t="s">
        <v>363</v>
      </c>
      <c r="G3769" s="108" t="s">
        <v>29</v>
      </c>
      <c r="H3769" s="108" t="s">
        <v>421</v>
      </c>
      <c r="I3769" s="108" t="s">
        <v>520</v>
      </c>
      <c r="J3769" s="109">
        <v>0</v>
      </c>
      <c r="K3769" s="107">
        <v>2020</v>
      </c>
      <c r="L3769" s="98" t="s">
        <v>322</v>
      </c>
      <c r="M3769" s="98" t="b">
        <f t="shared" si="58"/>
        <v>1</v>
      </c>
    </row>
    <row r="3770" spans="1:13" x14ac:dyDescent="0.25">
      <c r="A3770" s="107">
        <v>56536</v>
      </c>
      <c r="B3770" s="108" t="s">
        <v>2581</v>
      </c>
      <c r="C3770" s="108" t="s">
        <v>2582</v>
      </c>
      <c r="D3770" s="107">
        <v>55734</v>
      </c>
      <c r="E3770" s="108" t="s">
        <v>76</v>
      </c>
      <c r="F3770" s="108" t="s">
        <v>511</v>
      </c>
      <c r="G3770" s="108" t="s">
        <v>359</v>
      </c>
      <c r="H3770" s="108" t="s">
        <v>360</v>
      </c>
      <c r="I3770" s="108" t="s">
        <v>360</v>
      </c>
      <c r="J3770" s="109">
        <v>89797.41</v>
      </c>
      <c r="K3770" s="107">
        <v>2020</v>
      </c>
      <c r="L3770" s="98" t="s">
        <v>300</v>
      </c>
      <c r="M3770" s="98" t="b">
        <f t="shared" si="58"/>
        <v>1</v>
      </c>
    </row>
    <row r="3771" spans="1:13" x14ac:dyDescent="0.25">
      <c r="A3771" s="107">
        <v>56537</v>
      </c>
      <c r="B3771" s="108" t="s">
        <v>2583</v>
      </c>
      <c r="C3771" s="108" t="s">
        <v>2584</v>
      </c>
      <c r="D3771" s="107">
        <v>55735</v>
      </c>
      <c r="E3771" s="108" t="s">
        <v>76</v>
      </c>
      <c r="F3771" s="108" t="s">
        <v>511</v>
      </c>
      <c r="G3771" s="108" t="s">
        <v>359</v>
      </c>
      <c r="H3771" s="108" t="s">
        <v>360</v>
      </c>
      <c r="I3771" s="108" t="s">
        <v>360</v>
      </c>
      <c r="J3771" s="109">
        <v>83069.740000000005</v>
      </c>
      <c r="K3771" s="107">
        <v>2020</v>
      </c>
      <c r="L3771" s="98" t="s">
        <v>300</v>
      </c>
      <c r="M3771" s="98" t="b">
        <f t="shared" si="58"/>
        <v>1</v>
      </c>
    </row>
    <row r="3772" spans="1:13" x14ac:dyDescent="0.25">
      <c r="A3772" s="107">
        <v>56538</v>
      </c>
      <c r="B3772" s="108" t="s">
        <v>2585</v>
      </c>
      <c r="C3772" s="108" t="s">
        <v>2586</v>
      </c>
      <c r="D3772" s="107">
        <v>55736</v>
      </c>
      <c r="E3772" s="108" t="s">
        <v>76</v>
      </c>
      <c r="F3772" s="108" t="s">
        <v>511</v>
      </c>
      <c r="G3772" s="108" t="s">
        <v>359</v>
      </c>
      <c r="H3772" s="108" t="s">
        <v>360</v>
      </c>
      <c r="I3772" s="108" t="s">
        <v>360</v>
      </c>
      <c r="J3772" s="109">
        <v>6300.9</v>
      </c>
      <c r="K3772" s="107">
        <v>2020</v>
      </c>
      <c r="L3772" s="98" t="s">
        <v>300</v>
      </c>
      <c r="M3772" s="98" t="b">
        <f t="shared" si="58"/>
        <v>1</v>
      </c>
    </row>
    <row r="3773" spans="1:13" x14ac:dyDescent="0.25">
      <c r="A3773" s="107">
        <v>56553</v>
      </c>
      <c r="B3773" s="108" t="s">
        <v>2587</v>
      </c>
      <c r="C3773" s="108" t="s">
        <v>2588</v>
      </c>
      <c r="D3773" s="107">
        <v>12944</v>
      </c>
      <c r="E3773" s="108" t="s">
        <v>98</v>
      </c>
      <c r="F3773" s="108" t="s">
        <v>1268</v>
      </c>
      <c r="G3773" s="108" t="s">
        <v>352</v>
      </c>
      <c r="H3773" s="108" t="s">
        <v>355</v>
      </c>
      <c r="I3773" s="108" t="s">
        <v>355</v>
      </c>
      <c r="J3773" s="109">
        <v>4</v>
      </c>
      <c r="K3773" s="107">
        <v>2020</v>
      </c>
      <c r="L3773" s="98" t="s">
        <v>324</v>
      </c>
      <c r="M3773" s="98" t="b">
        <f t="shared" si="58"/>
        <v>0</v>
      </c>
    </row>
    <row r="3774" spans="1:13" x14ac:dyDescent="0.25">
      <c r="A3774" s="107">
        <v>56555</v>
      </c>
      <c r="B3774" s="108" t="s">
        <v>2589</v>
      </c>
      <c r="C3774" s="108" t="s">
        <v>2590</v>
      </c>
      <c r="D3774" s="107">
        <v>55737</v>
      </c>
      <c r="E3774" s="108" t="s">
        <v>76</v>
      </c>
      <c r="F3774" s="108" t="s">
        <v>511</v>
      </c>
      <c r="G3774" s="108" t="s">
        <v>359</v>
      </c>
      <c r="H3774" s="108" t="s">
        <v>360</v>
      </c>
      <c r="I3774" s="108" t="s">
        <v>360</v>
      </c>
      <c r="J3774" s="109">
        <v>85931.73</v>
      </c>
      <c r="K3774" s="107">
        <v>2020</v>
      </c>
      <c r="L3774" s="98" t="s">
        <v>300</v>
      </c>
      <c r="M3774" s="98" t="b">
        <f t="shared" si="58"/>
        <v>1</v>
      </c>
    </row>
    <row r="3775" spans="1:13" x14ac:dyDescent="0.25">
      <c r="A3775" s="107">
        <v>56564</v>
      </c>
      <c r="B3775" s="108" t="s">
        <v>2591</v>
      </c>
      <c r="C3775" s="108" t="s">
        <v>1133</v>
      </c>
      <c r="D3775" s="107">
        <v>17698</v>
      </c>
      <c r="E3775" s="108" t="s">
        <v>21</v>
      </c>
      <c r="F3775" s="108" t="s">
        <v>363</v>
      </c>
      <c r="G3775" s="108" t="s">
        <v>366</v>
      </c>
      <c r="H3775" s="108" t="s">
        <v>367</v>
      </c>
      <c r="I3775" s="108" t="s">
        <v>367</v>
      </c>
      <c r="J3775" s="109">
        <v>6099.8969999999999</v>
      </c>
      <c r="K3775" s="107">
        <v>2020</v>
      </c>
      <c r="L3775" s="98" t="s">
        <v>325</v>
      </c>
      <c r="M3775" s="98" t="b">
        <f t="shared" si="58"/>
        <v>1</v>
      </c>
    </row>
    <row r="3776" spans="1:13" x14ac:dyDescent="0.25">
      <c r="A3776" s="107">
        <v>56564</v>
      </c>
      <c r="B3776" s="108" t="s">
        <v>2591</v>
      </c>
      <c r="C3776" s="108" t="s">
        <v>1133</v>
      </c>
      <c r="D3776" s="107">
        <v>17698</v>
      </c>
      <c r="E3776" s="108" t="s">
        <v>21</v>
      </c>
      <c r="F3776" s="108" t="s">
        <v>363</v>
      </c>
      <c r="G3776" s="108" t="s">
        <v>366</v>
      </c>
      <c r="H3776" s="108" t="s">
        <v>377</v>
      </c>
      <c r="I3776" s="108" t="s">
        <v>456</v>
      </c>
      <c r="J3776" s="109">
        <v>3513154.1</v>
      </c>
      <c r="K3776" s="107">
        <v>2020</v>
      </c>
      <c r="L3776" s="98" t="s">
        <v>317</v>
      </c>
      <c r="M3776" s="98" t="b">
        <f t="shared" si="58"/>
        <v>1</v>
      </c>
    </row>
    <row r="3777" spans="1:13" x14ac:dyDescent="0.25">
      <c r="A3777" s="107">
        <v>56565</v>
      </c>
      <c r="B3777" s="108" t="s">
        <v>2592</v>
      </c>
      <c r="C3777" s="108" t="s">
        <v>1133</v>
      </c>
      <c r="D3777" s="107">
        <v>17698</v>
      </c>
      <c r="E3777" s="108" t="s">
        <v>56</v>
      </c>
      <c r="F3777" s="108" t="s">
        <v>363</v>
      </c>
      <c r="G3777" s="108" t="s">
        <v>24</v>
      </c>
      <c r="H3777" s="108" t="s">
        <v>367</v>
      </c>
      <c r="I3777" s="108" t="s">
        <v>367</v>
      </c>
      <c r="J3777" s="109">
        <v>1294565</v>
      </c>
      <c r="K3777" s="107">
        <v>2020</v>
      </c>
      <c r="L3777" s="98" t="s">
        <v>318</v>
      </c>
      <c r="M3777" s="98" t="b">
        <f t="shared" si="58"/>
        <v>1</v>
      </c>
    </row>
    <row r="3778" spans="1:13" x14ac:dyDescent="0.25">
      <c r="A3778" s="107">
        <v>56565</v>
      </c>
      <c r="B3778" s="108" t="s">
        <v>2592</v>
      </c>
      <c r="C3778" s="108" t="s">
        <v>1133</v>
      </c>
      <c r="D3778" s="107">
        <v>17698</v>
      </c>
      <c r="E3778" s="108" t="s">
        <v>56</v>
      </c>
      <c r="F3778" s="108" t="s">
        <v>363</v>
      </c>
      <c r="G3778" s="108" t="s">
        <v>29</v>
      </c>
      <c r="H3778" s="108" t="s">
        <v>367</v>
      </c>
      <c r="I3778" s="108" t="s">
        <v>367</v>
      </c>
      <c r="J3778" s="109">
        <v>2178818</v>
      </c>
      <c r="K3778" s="107">
        <v>2020</v>
      </c>
      <c r="L3778" s="98" t="s">
        <v>318</v>
      </c>
      <c r="M3778" s="98" t="b">
        <f t="shared" si="58"/>
        <v>1</v>
      </c>
    </row>
    <row r="3779" spans="1:13" x14ac:dyDescent="0.25">
      <c r="A3779" s="107">
        <v>56593</v>
      </c>
      <c r="B3779" s="108" t="s">
        <v>2593</v>
      </c>
      <c r="C3779" s="108" t="s">
        <v>2594</v>
      </c>
      <c r="D3779" s="107">
        <v>56215</v>
      </c>
      <c r="E3779" s="108" t="s">
        <v>125</v>
      </c>
      <c r="F3779" s="108" t="s">
        <v>511</v>
      </c>
      <c r="G3779" s="108" t="s">
        <v>359</v>
      </c>
      <c r="H3779" s="108" t="s">
        <v>360</v>
      </c>
      <c r="I3779" s="108" t="s">
        <v>360</v>
      </c>
      <c r="J3779" s="109">
        <v>510715</v>
      </c>
      <c r="K3779" s="107">
        <v>2020</v>
      </c>
      <c r="L3779" s="98" t="s">
        <v>300</v>
      </c>
      <c r="M3779" s="98" t="b">
        <f t="shared" si="58"/>
        <v>1</v>
      </c>
    </row>
    <row r="3780" spans="1:13" x14ac:dyDescent="0.25">
      <c r="A3780" s="107">
        <v>56609</v>
      </c>
      <c r="B3780" s="108" t="s">
        <v>2595</v>
      </c>
      <c r="C3780" s="108" t="s">
        <v>895</v>
      </c>
      <c r="D3780" s="107">
        <v>1307</v>
      </c>
      <c r="E3780" s="108" t="s">
        <v>142</v>
      </c>
      <c r="F3780" s="108" t="s">
        <v>363</v>
      </c>
      <c r="G3780" s="108" t="s">
        <v>366</v>
      </c>
      <c r="H3780" s="108" t="s">
        <v>377</v>
      </c>
      <c r="I3780" s="108" t="s">
        <v>456</v>
      </c>
      <c r="J3780" s="109">
        <v>3203757.2</v>
      </c>
      <c r="K3780" s="107">
        <v>2020</v>
      </c>
      <c r="L3780" s="98" t="s">
        <v>317</v>
      </c>
      <c r="M3780" s="98" t="b">
        <f t="shared" si="58"/>
        <v>1</v>
      </c>
    </row>
    <row r="3781" spans="1:13" x14ac:dyDescent="0.25">
      <c r="A3781" s="107">
        <v>56609</v>
      </c>
      <c r="B3781" s="108" t="s">
        <v>2595</v>
      </c>
      <c r="C3781" s="108" t="s">
        <v>895</v>
      </c>
      <c r="D3781" s="107">
        <v>1307</v>
      </c>
      <c r="E3781" s="108" t="s">
        <v>142</v>
      </c>
      <c r="F3781" s="108" t="s">
        <v>363</v>
      </c>
      <c r="G3781" s="108" t="s">
        <v>366</v>
      </c>
      <c r="H3781" s="108" t="s">
        <v>410</v>
      </c>
      <c r="I3781" s="108" t="s">
        <v>464</v>
      </c>
      <c r="J3781" s="109">
        <v>1612.759</v>
      </c>
      <c r="K3781" s="107">
        <v>2020</v>
      </c>
      <c r="L3781" s="98" t="s">
        <v>324</v>
      </c>
      <c r="M3781" s="98" t="b">
        <f t="shared" si="58"/>
        <v>1</v>
      </c>
    </row>
    <row r="3782" spans="1:13" x14ac:dyDescent="0.25">
      <c r="A3782" s="107">
        <v>56611</v>
      </c>
      <c r="B3782" s="108" t="s">
        <v>2596</v>
      </c>
      <c r="C3782" s="108" t="s">
        <v>2597</v>
      </c>
      <c r="D3782" s="107">
        <v>55861</v>
      </c>
      <c r="E3782" s="108" t="s">
        <v>125</v>
      </c>
      <c r="F3782" s="108" t="s">
        <v>511</v>
      </c>
      <c r="G3782" s="108" t="s">
        <v>366</v>
      </c>
      <c r="H3782" s="108" t="s">
        <v>367</v>
      </c>
      <c r="I3782" s="108" t="s">
        <v>367</v>
      </c>
      <c r="J3782" s="109">
        <v>0</v>
      </c>
      <c r="K3782" s="107">
        <v>2020</v>
      </c>
      <c r="L3782" s="98" t="s">
        <v>325</v>
      </c>
      <c r="M3782" s="98" t="b">
        <f t="shared" si="58"/>
        <v>1</v>
      </c>
    </row>
    <row r="3783" spans="1:13" x14ac:dyDescent="0.25">
      <c r="A3783" s="107">
        <v>56611</v>
      </c>
      <c r="B3783" s="108" t="s">
        <v>2596</v>
      </c>
      <c r="C3783" s="108" t="s">
        <v>2597</v>
      </c>
      <c r="D3783" s="107">
        <v>55861</v>
      </c>
      <c r="E3783" s="108" t="s">
        <v>125</v>
      </c>
      <c r="F3783" s="108" t="s">
        <v>511</v>
      </c>
      <c r="G3783" s="108" t="s">
        <v>366</v>
      </c>
      <c r="H3783" s="108" t="s">
        <v>377</v>
      </c>
      <c r="I3783" s="108" t="s">
        <v>456</v>
      </c>
      <c r="J3783" s="109">
        <v>4562672</v>
      </c>
      <c r="K3783" s="107">
        <v>2020</v>
      </c>
      <c r="L3783" s="98" t="s">
        <v>317</v>
      </c>
      <c r="M3783" s="98" t="b">
        <f t="shared" si="58"/>
        <v>1</v>
      </c>
    </row>
    <row r="3784" spans="1:13" x14ac:dyDescent="0.25">
      <c r="A3784" s="107">
        <v>56613</v>
      </c>
      <c r="B3784" s="108" t="s">
        <v>2598</v>
      </c>
      <c r="C3784" s="108" t="s">
        <v>2599</v>
      </c>
      <c r="D3784" s="107">
        <v>55862</v>
      </c>
      <c r="E3784" s="108" t="s">
        <v>27</v>
      </c>
      <c r="F3784" s="108" t="s">
        <v>511</v>
      </c>
      <c r="G3784" s="108" t="s">
        <v>359</v>
      </c>
      <c r="H3784" s="108" t="s">
        <v>360</v>
      </c>
      <c r="I3784" s="108" t="s">
        <v>360</v>
      </c>
      <c r="J3784" s="109">
        <v>557388</v>
      </c>
      <c r="K3784" s="107">
        <v>2020</v>
      </c>
      <c r="L3784" s="98" t="s">
        <v>300</v>
      </c>
      <c r="M3784" s="98" t="b">
        <f t="shared" ref="M3784:M3847" si="59">IF(AND($P$2=FALSE,OR(F3784="Commercial NAICS Cogen",F3784="Industrial NAICS Cogen",F3784="NAICS-22 Cogen")),FALSE,IF(AND($P$3=FALSE,OR(F3784="Commercial NAICS Cogen",F3784="Commercial NAICS Non-Cogen",F3784="Industrial NAICS Cogen", F3784="industrial NAICS non-Cogen")),FALSE, TRUE))</f>
        <v>1</v>
      </c>
    </row>
    <row r="3785" spans="1:13" x14ac:dyDescent="0.25">
      <c r="A3785" s="107">
        <v>56614</v>
      </c>
      <c r="B3785" s="108" t="s">
        <v>2600</v>
      </c>
      <c r="C3785" s="108" t="s">
        <v>2601</v>
      </c>
      <c r="D3785" s="107">
        <v>55866</v>
      </c>
      <c r="E3785" s="108" t="s">
        <v>45</v>
      </c>
      <c r="F3785" s="108" t="s">
        <v>511</v>
      </c>
      <c r="G3785" s="108" t="s">
        <v>359</v>
      </c>
      <c r="H3785" s="108" t="s">
        <v>360</v>
      </c>
      <c r="I3785" s="108" t="s">
        <v>360</v>
      </c>
      <c r="J3785" s="109">
        <v>542032</v>
      </c>
      <c r="K3785" s="107">
        <v>2020</v>
      </c>
      <c r="L3785" s="98" t="s">
        <v>300</v>
      </c>
      <c r="M3785" s="98" t="b">
        <f t="shared" si="59"/>
        <v>1</v>
      </c>
    </row>
    <row r="3786" spans="1:13" x14ac:dyDescent="0.25">
      <c r="A3786" s="107">
        <v>56617</v>
      </c>
      <c r="B3786" s="108" t="s">
        <v>2602</v>
      </c>
      <c r="C3786" s="108" t="s">
        <v>2603</v>
      </c>
      <c r="D3786" s="107">
        <v>57170</v>
      </c>
      <c r="E3786" s="108" t="s">
        <v>70</v>
      </c>
      <c r="F3786" s="108" t="s">
        <v>511</v>
      </c>
      <c r="G3786" s="108" t="s">
        <v>359</v>
      </c>
      <c r="H3786" s="108" t="s">
        <v>360</v>
      </c>
      <c r="I3786" s="108" t="s">
        <v>360</v>
      </c>
      <c r="J3786" s="109">
        <v>487863</v>
      </c>
      <c r="K3786" s="107">
        <v>2020</v>
      </c>
      <c r="L3786" s="98" t="s">
        <v>300</v>
      </c>
      <c r="M3786" s="98" t="b">
        <f t="shared" si="59"/>
        <v>1</v>
      </c>
    </row>
    <row r="3787" spans="1:13" x14ac:dyDescent="0.25">
      <c r="A3787" s="107">
        <v>56636</v>
      </c>
      <c r="B3787" s="108" t="s">
        <v>2604</v>
      </c>
      <c r="C3787" s="108" t="s">
        <v>2605</v>
      </c>
      <c r="D3787" s="107">
        <v>55891</v>
      </c>
      <c r="E3787" s="108" t="s">
        <v>43</v>
      </c>
      <c r="F3787" s="108" t="s">
        <v>511</v>
      </c>
      <c r="G3787" s="108" t="s">
        <v>359</v>
      </c>
      <c r="H3787" s="108" t="s">
        <v>360</v>
      </c>
      <c r="I3787" s="108" t="s">
        <v>360</v>
      </c>
      <c r="J3787" s="109">
        <v>37076.559999999998</v>
      </c>
      <c r="K3787" s="107">
        <v>2020</v>
      </c>
      <c r="L3787" s="98" t="s">
        <v>300</v>
      </c>
      <c r="M3787" s="98" t="b">
        <f t="shared" si="59"/>
        <v>1</v>
      </c>
    </row>
    <row r="3788" spans="1:13" x14ac:dyDescent="0.25">
      <c r="A3788" s="107">
        <v>56637</v>
      </c>
      <c r="B3788" s="108" t="s">
        <v>2606</v>
      </c>
      <c r="C3788" s="108" t="s">
        <v>2607</v>
      </c>
      <c r="D3788" s="107">
        <v>55890</v>
      </c>
      <c r="E3788" s="108" t="s">
        <v>43</v>
      </c>
      <c r="F3788" s="108" t="s">
        <v>511</v>
      </c>
      <c r="G3788" s="108" t="s">
        <v>359</v>
      </c>
      <c r="H3788" s="108" t="s">
        <v>360</v>
      </c>
      <c r="I3788" s="108" t="s">
        <v>360</v>
      </c>
      <c r="J3788" s="109">
        <v>10491</v>
      </c>
      <c r="K3788" s="107">
        <v>2020</v>
      </c>
      <c r="L3788" s="98" t="s">
        <v>300</v>
      </c>
      <c r="M3788" s="98" t="b">
        <f t="shared" si="59"/>
        <v>1</v>
      </c>
    </row>
    <row r="3789" spans="1:13" x14ac:dyDescent="0.25">
      <c r="A3789" s="107">
        <v>56645</v>
      </c>
      <c r="B3789" s="108" t="s">
        <v>2608</v>
      </c>
      <c r="C3789" s="108" t="s">
        <v>2608</v>
      </c>
      <c r="D3789" s="107">
        <v>55901</v>
      </c>
      <c r="E3789" s="108" t="s">
        <v>49</v>
      </c>
      <c r="F3789" s="108" t="s">
        <v>511</v>
      </c>
      <c r="G3789" s="108" t="s">
        <v>359</v>
      </c>
      <c r="H3789" s="108" t="s">
        <v>360</v>
      </c>
      <c r="I3789" s="108" t="s">
        <v>360</v>
      </c>
      <c r="J3789" s="109">
        <v>405393</v>
      </c>
      <c r="K3789" s="107">
        <v>2020</v>
      </c>
      <c r="L3789" s="98" t="s">
        <v>300</v>
      </c>
      <c r="M3789" s="98" t="b">
        <f t="shared" si="59"/>
        <v>1</v>
      </c>
    </row>
    <row r="3790" spans="1:13" x14ac:dyDescent="0.25">
      <c r="A3790" s="107">
        <v>56647</v>
      </c>
      <c r="B3790" s="108" t="s">
        <v>2609</v>
      </c>
      <c r="C3790" s="108" t="s">
        <v>2610</v>
      </c>
      <c r="D3790" s="107">
        <v>56484</v>
      </c>
      <c r="E3790" s="108" t="s">
        <v>140</v>
      </c>
      <c r="F3790" s="108" t="s">
        <v>511</v>
      </c>
      <c r="G3790" s="108" t="s">
        <v>359</v>
      </c>
      <c r="H3790" s="108" t="s">
        <v>360</v>
      </c>
      <c r="I3790" s="108" t="s">
        <v>360</v>
      </c>
      <c r="J3790" s="109">
        <v>149647</v>
      </c>
      <c r="K3790" s="107">
        <v>2020</v>
      </c>
      <c r="L3790" s="98" t="s">
        <v>300</v>
      </c>
      <c r="M3790" s="98" t="b">
        <f t="shared" si="59"/>
        <v>1</v>
      </c>
    </row>
    <row r="3791" spans="1:13" x14ac:dyDescent="0.25">
      <c r="A3791" s="107">
        <v>56650</v>
      </c>
      <c r="B3791" s="108" t="s">
        <v>2611</v>
      </c>
      <c r="C3791" s="108" t="s">
        <v>2612</v>
      </c>
      <c r="D3791" s="107">
        <v>59102</v>
      </c>
      <c r="E3791" s="108" t="s">
        <v>119</v>
      </c>
      <c r="F3791" s="108" t="s">
        <v>511</v>
      </c>
      <c r="G3791" s="108" t="s">
        <v>359</v>
      </c>
      <c r="H3791" s="108" t="s">
        <v>360</v>
      </c>
      <c r="I3791" s="108" t="s">
        <v>360</v>
      </c>
      <c r="J3791" s="109">
        <v>224791</v>
      </c>
      <c r="K3791" s="107">
        <v>2020</v>
      </c>
      <c r="L3791" s="98" t="s">
        <v>300</v>
      </c>
      <c r="M3791" s="98" t="b">
        <f t="shared" si="59"/>
        <v>1</v>
      </c>
    </row>
    <row r="3792" spans="1:13" x14ac:dyDescent="0.25">
      <c r="A3792" s="107">
        <v>56651</v>
      </c>
      <c r="B3792" s="108" t="s">
        <v>2613</v>
      </c>
      <c r="C3792" s="108" t="s">
        <v>2614</v>
      </c>
      <c r="D3792" s="107">
        <v>56385</v>
      </c>
      <c r="E3792" s="108" t="s">
        <v>110</v>
      </c>
      <c r="F3792" s="108" t="s">
        <v>511</v>
      </c>
      <c r="G3792" s="108" t="s">
        <v>359</v>
      </c>
      <c r="H3792" s="108" t="s">
        <v>360</v>
      </c>
      <c r="I3792" s="108" t="s">
        <v>360</v>
      </c>
      <c r="J3792" s="109">
        <v>158932</v>
      </c>
      <c r="K3792" s="107">
        <v>2020</v>
      </c>
      <c r="L3792" s="98" t="s">
        <v>300</v>
      </c>
      <c r="M3792" s="98" t="b">
        <f t="shared" si="59"/>
        <v>1</v>
      </c>
    </row>
    <row r="3793" spans="1:13" x14ac:dyDescent="0.25">
      <c r="A3793" s="107">
        <v>56661</v>
      </c>
      <c r="B3793" s="108" t="s">
        <v>2615</v>
      </c>
      <c r="C3793" s="108" t="s">
        <v>2616</v>
      </c>
      <c r="D3793" s="107">
        <v>56545</v>
      </c>
      <c r="E3793" s="108" t="s">
        <v>125</v>
      </c>
      <c r="F3793" s="108" t="s">
        <v>511</v>
      </c>
      <c r="G3793" s="108" t="s">
        <v>359</v>
      </c>
      <c r="H3793" s="108" t="s">
        <v>360</v>
      </c>
      <c r="I3793" s="108" t="s">
        <v>360</v>
      </c>
      <c r="J3793" s="109">
        <v>17983</v>
      </c>
      <c r="K3793" s="107">
        <v>2020</v>
      </c>
      <c r="L3793" s="98" t="s">
        <v>300</v>
      </c>
      <c r="M3793" s="98" t="b">
        <f t="shared" si="59"/>
        <v>1</v>
      </c>
    </row>
    <row r="3794" spans="1:13" x14ac:dyDescent="0.25">
      <c r="A3794" s="107">
        <v>56668</v>
      </c>
      <c r="B3794" s="108" t="s">
        <v>2617</v>
      </c>
      <c r="C3794" s="108" t="s">
        <v>2618</v>
      </c>
      <c r="D3794" s="107">
        <v>55917</v>
      </c>
      <c r="E3794" s="108" t="s">
        <v>62</v>
      </c>
      <c r="F3794" s="108" t="s">
        <v>1268</v>
      </c>
      <c r="G3794" s="108" t="s">
        <v>373</v>
      </c>
      <c r="H3794" s="108" t="s">
        <v>367</v>
      </c>
      <c r="I3794" s="108" t="s">
        <v>367</v>
      </c>
      <c r="J3794" s="109">
        <v>149776</v>
      </c>
      <c r="K3794" s="107">
        <v>2020</v>
      </c>
      <c r="L3794" s="98" t="s">
        <v>325</v>
      </c>
      <c r="M3794" s="98" t="b">
        <f t="shared" si="59"/>
        <v>0</v>
      </c>
    </row>
    <row r="3795" spans="1:13" x14ac:dyDescent="0.25">
      <c r="A3795" s="107">
        <v>56669</v>
      </c>
      <c r="B3795" s="108" t="s">
        <v>2619</v>
      </c>
      <c r="C3795" s="108" t="s">
        <v>2620</v>
      </c>
      <c r="D3795" s="107">
        <v>55918</v>
      </c>
      <c r="E3795" s="108" t="s">
        <v>101</v>
      </c>
      <c r="F3795" s="108" t="s">
        <v>511</v>
      </c>
      <c r="G3795" s="108" t="s">
        <v>359</v>
      </c>
      <c r="H3795" s="108" t="s">
        <v>360</v>
      </c>
      <c r="I3795" s="108" t="s">
        <v>360</v>
      </c>
      <c r="J3795" s="109">
        <v>373198</v>
      </c>
      <c r="K3795" s="107">
        <v>2020</v>
      </c>
      <c r="L3795" s="98" t="s">
        <v>300</v>
      </c>
      <c r="M3795" s="98" t="b">
        <f t="shared" si="59"/>
        <v>1</v>
      </c>
    </row>
    <row r="3796" spans="1:13" x14ac:dyDescent="0.25">
      <c r="A3796" s="107">
        <v>56671</v>
      </c>
      <c r="B3796" s="108" t="s">
        <v>2621</v>
      </c>
      <c r="C3796" s="108" t="s">
        <v>2622</v>
      </c>
      <c r="D3796" s="107">
        <v>55924</v>
      </c>
      <c r="E3796" s="108" t="s">
        <v>138</v>
      </c>
      <c r="F3796" s="108" t="s">
        <v>511</v>
      </c>
      <c r="G3796" s="108" t="s">
        <v>366</v>
      </c>
      <c r="H3796" s="108" t="s">
        <v>369</v>
      </c>
      <c r="I3796" s="108" t="s">
        <v>456</v>
      </c>
      <c r="J3796" s="109">
        <v>4938684</v>
      </c>
      <c r="K3796" s="107">
        <v>2020</v>
      </c>
      <c r="L3796" s="98" t="s">
        <v>317</v>
      </c>
      <c r="M3796" s="98" t="b">
        <f t="shared" si="59"/>
        <v>1</v>
      </c>
    </row>
    <row r="3797" spans="1:13" x14ac:dyDescent="0.25">
      <c r="A3797" s="107">
        <v>56671</v>
      </c>
      <c r="B3797" s="108" t="s">
        <v>2621</v>
      </c>
      <c r="C3797" s="108" t="s">
        <v>2622</v>
      </c>
      <c r="D3797" s="107">
        <v>55924</v>
      </c>
      <c r="E3797" s="108" t="s">
        <v>138</v>
      </c>
      <c r="F3797" s="108" t="s">
        <v>511</v>
      </c>
      <c r="G3797" s="108" t="s">
        <v>366</v>
      </c>
      <c r="H3797" s="108" t="s">
        <v>367</v>
      </c>
      <c r="I3797" s="108" t="s">
        <v>367</v>
      </c>
      <c r="J3797" s="109">
        <v>11172.985000000001</v>
      </c>
      <c r="K3797" s="107">
        <v>2020</v>
      </c>
      <c r="L3797" s="98" t="s">
        <v>325</v>
      </c>
      <c r="M3797" s="98" t="b">
        <f t="shared" si="59"/>
        <v>1</v>
      </c>
    </row>
    <row r="3798" spans="1:13" x14ac:dyDescent="0.25">
      <c r="A3798" s="107">
        <v>56707</v>
      </c>
      <c r="B3798" s="108" t="s">
        <v>2623</v>
      </c>
      <c r="C3798" s="108" t="s">
        <v>2624</v>
      </c>
      <c r="D3798" s="107">
        <v>55952</v>
      </c>
      <c r="E3798" s="108" t="s">
        <v>24</v>
      </c>
      <c r="F3798" s="108" t="s">
        <v>511</v>
      </c>
      <c r="G3798" s="108" t="s">
        <v>366</v>
      </c>
      <c r="H3798" s="108" t="s">
        <v>411</v>
      </c>
      <c r="I3798" s="108" t="s">
        <v>464</v>
      </c>
      <c r="J3798" s="109">
        <v>149.96899999999999</v>
      </c>
      <c r="K3798" s="107">
        <v>2020</v>
      </c>
      <c r="L3798" s="98" t="s">
        <v>336</v>
      </c>
      <c r="M3798" s="98" t="b">
        <f t="shared" si="59"/>
        <v>1</v>
      </c>
    </row>
    <row r="3799" spans="1:13" x14ac:dyDescent="0.25">
      <c r="A3799" s="107">
        <v>56707</v>
      </c>
      <c r="B3799" s="108" t="s">
        <v>2623</v>
      </c>
      <c r="C3799" s="108" t="s">
        <v>2624</v>
      </c>
      <c r="D3799" s="107">
        <v>55952</v>
      </c>
      <c r="E3799" s="108" t="s">
        <v>24</v>
      </c>
      <c r="F3799" s="108" t="s">
        <v>511</v>
      </c>
      <c r="G3799" s="108" t="s">
        <v>366</v>
      </c>
      <c r="H3799" s="108" t="s">
        <v>397</v>
      </c>
      <c r="I3799" s="108" t="s">
        <v>610</v>
      </c>
      <c r="J3799" s="109">
        <v>56380.031000000003</v>
      </c>
      <c r="K3799" s="107">
        <v>2020</v>
      </c>
      <c r="L3799" s="98" t="s">
        <v>322</v>
      </c>
      <c r="M3799" s="98" t="b">
        <f t="shared" si="59"/>
        <v>1</v>
      </c>
    </row>
    <row r="3800" spans="1:13" x14ac:dyDescent="0.25">
      <c r="A3800" s="107">
        <v>56751</v>
      </c>
      <c r="B3800" s="108" t="s">
        <v>2625</v>
      </c>
      <c r="C3800" s="108" t="s">
        <v>2527</v>
      </c>
      <c r="D3800" s="107">
        <v>59883</v>
      </c>
      <c r="E3800" s="108" t="s">
        <v>128</v>
      </c>
      <c r="F3800" s="108" t="s">
        <v>511</v>
      </c>
      <c r="G3800" s="108" t="s">
        <v>359</v>
      </c>
      <c r="H3800" s="108" t="s">
        <v>360</v>
      </c>
      <c r="I3800" s="108" t="s">
        <v>360</v>
      </c>
      <c r="J3800" s="109">
        <v>46312</v>
      </c>
      <c r="K3800" s="107">
        <v>2020</v>
      </c>
      <c r="L3800" s="98" t="s">
        <v>300</v>
      </c>
      <c r="M3800" s="98" t="b">
        <f t="shared" si="59"/>
        <v>1</v>
      </c>
    </row>
    <row r="3801" spans="1:13" x14ac:dyDescent="0.25">
      <c r="A3801" s="107">
        <v>56752</v>
      </c>
      <c r="B3801" s="108" t="s">
        <v>2626</v>
      </c>
      <c r="C3801" s="108" t="s">
        <v>2527</v>
      </c>
      <c r="D3801" s="107">
        <v>59883</v>
      </c>
      <c r="E3801" s="108" t="s">
        <v>142</v>
      </c>
      <c r="F3801" s="108" t="s">
        <v>511</v>
      </c>
      <c r="G3801" s="108" t="s">
        <v>359</v>
      </c>
      <c r="H3801" s="108" t="s">
        <v>360</v>
      </c>
      <c r="I3801" s="108" t="s">
        <v>360</v>
      </c>
      <c r="J3801" s="109">
        <v>110374</v>
      </c>
      <c r="K3801" s="107">
        <v>2020</v>
      </c>
      <c r="L3801" s="98" t="s">
        <v>300</v>
      </c>
      <c r="M3801" s="98" t="b">
        <f t="shared" si="59"/>
        <v>1</v>
      </c>
    </row>
    <row r="3802" spans="1:13" x14ac:dyDescent="0.25">
      <c r="A3802" s="107">
        <v>56753</v>
      </c>
      <c r="B3802" s="108" t="s">
        <v>2627</v>
      </c>
      <c r="C3802" s="108" t="s">
        <v>2527</v>
      </c>
      <c r="D3802" s="107">
        <v>59883</v>
      </c>
      <c r="E3802" s="108" t="s">
        <v>142</v>
      </c>
      <c r="F3802" s="108" t="s">
        <v>511</v>
      </c>
      <c r="G3802" s="108" t="s">
        <v>359</v>
      </c>
      <c r="H3802" s="108" t="s">
        <v>360</v>
      </c>
      <c r="I3802" s="108" t="s">
        <v>360</v>
      </c>
      <c r="J3802" s="109">
        <v>73581</v>
      </c>
      <c r="K3802" s="107">
        <v>2020</v>
      </c>
      <c r="L3802" s="98" t="s">
        <v>300</v>
      </c>
      <c r="M3802" s="98" t="b">
        <f t="shared" si="59"/>
        <v>1</v>
      </c>
    </row>
    <row r="3803" spans="1:13" x14ac:dyDescent="0.25">
      <c r="A3803" s="107">
        <v>56763</v>
      </c>
      <c r="B3803" s="108" t="s">
        <v>2628</v>
      </c>
      <c r="C3803" s="108" t="s">
        <v>2628</v>
      </c>
      <c r="D3803" s="107">
        <v>55958</v>
      </c>
      <c r="E3803" s="108" t="s">
        <v>125</v>
      </c>
      <c r="F3803" s="108" t="s">
        <v>511</v>
      </c>
      <c r="G3803" s="108" t="s">
        <v>359</v>
      </c>
      <c r="H3803" s="108" t="s">
        <v>360</v>
      </c>
      <c r="I3803" s="108" t="s">
        <v>360</v>
      </c>
      <c r="J3803" s="109">
        <v>2259411</v>
      </c>
      <c r="K3803" s="107">
        <v>2020</v>
      </c>
      <c r="L3803" s="98" t="s">
        <v>300</v>
      </c>
      <c r="M3803" s="98" t="b">
        <f t="shared" si="59"/>
        <v>1</v>
      </c>
    </row>
    <row r="3804" spans="1:13" x14ac:dyDescent="0.25">
      <c r="A3804" s="107">
        <v>56777</v>
      </c>
      <c r="B3804" s="108" t="s">
        <v>2629</v>
      </c>
      <c r="C3804" s="108" t="s">
        <v>2630</v>
      </c>
      <c r="D3804" s="107">
        <v>55963</v>
      </c>
      <c r="E3804" s="108" t="s">
        <v>47</v>
      </c>
      <c r="F3804" s="108" t="s">
        <v>511</v>
      </c>
      <c r="G3804" s="108" t="s">
        <v>359</v>
      </c>
      <c r="H3804" s="108" t="s">
        <v>360</v>
      </c>
      <c r="I3804" s="108" t="s">
        <v>360</v>
      </c>
      <c r="J3804" s="109">
        <v>1379976</v>
      </c>
      <c r="K3804" s="107">
        <v>2020</v>
      </c>
      <c r="L3804" s="98" t="s">
        <v>300</v>
      </c>
      <c r="M3804" s="98" t="b">
        <f t="shared" si="59"/>
        <v>1</v>
      </c>
    </row>
    <row r="3805" spans="1:13" x14ac:dyDescent="0.25">
      <c r="A3805" s="107">
        <v>56784</v>
      </c>
      <c r="B3805" s="108" t="s">
        <v>2631</v>
      </c>
      <c r="C3805" s="108" t="s">
        <v>2632</v>
      </c>
      <c r="D3805" s="107">
        <v>55990</v>
      </c>
      <c r="E3805" s="108" t="s">
        <v>51</v>
      </c>
      <c r="F3805" s="108" t="s">
        <v>511</v>
      </c>
      <c r="G3805" s="108" t="s">
        <v>359</v>
      </c>
      <c r="H3805" s="108" t="s">
        <v>360</v>
      </c>
      <c r="I3805" s="108" t="s">
        <v>360</v>
      </c>
      <c r="J3805" s="109">
        <v>490636</v>
      </c>
      <c r="K3805" s="107">
        <v>2020</v>
      </c>
      <c r="L3805" s="98" t="s">
        <v>300</v>
      </c>
      <c r="M3805" s="98" t="b">
        <f t="shared" si="59"/>
        <v>1</v>
      </c>
    </row>
    <row r="3806" spans="1:13" x14ac:dyDescent="0.25">
      <c r="A3806" s="107">
        <v>56785</v>
      </c>
      <c r="B3806" s="108" t="s">
        <v>2633</v>
      </c>
      <c r="C3806" s="108" t="s">
        <v>2634</v>
      </c>
      <c r="D3806" s="107">
        <v>55988</v>
      </c>
      <c r="E3806" s="108" t="s">
        <v>133</v>
      </c>
      <c r="F3806" s="108" t="s">
        <v>789</v>
      </c>
      <c r="G3806" s="108" t="s">
        <v>366</v>
      </c>
      <c r="H3806" s="108" t="s">
        <v>369</v>
      </c>
      <c r="I3806" s="108" t="s">
        <v>456</v>
      </c>
      <c r="J3806" s="109">
        <v>1249.7159999999999</v>
      </c>
      <c r="K3806" s="107">
        <v>2020</v>
      </c>
      <c r="L3806" s="98" t="s">
        <v>317</v>
      </c>
      <c r="M3806" s="98" t="b">
        <f t="shared" si="59"/>
        <v>0</v>
      </c>
    </row>
    <row r="3807" spans="1:13" x14ac:dyDescent="0.25">
      <c r="A3807" s="107">
        <v>56785</v>
      </c>
      <c r="B3807" s="108" t="s">
        <v>2633</v>
      </c>
      <c r="C3807" s="108" t="s">
        <v>2634</v>
      </c>
      <c r="D3807" s="107">
        <v>55988</v>
      </c>
      <c r="E3807" s="108" t="s">
        <v>133</v>
      </c>
      <c r="F3807" s="108" t="s">
        <v>789</v>
      </c>
      <c r="G3807" s="108" t="s">
        <v>366</v>
      </c>
      <c r="H3807" s="108" t="s">
        <v>355</v>
      </c>
      <c r="I3807" s="108" t="s">
        <v>355</v>
      </c>
      <c r="J3807" s="109">
        <v>-7.9610000000000003</v>
      </c>
      <c r="K3807" s="107">
        <v>2020</v>
      </c>
      <c r="L3807" s="98" t="s">
        <v>324</v>
      </c>
      <c r="M3807" s="98" t="b">
        <f t="shared" si="59"/>
        <v>0</v>
      </c>
    </row>
    <row r="3808" spans="1:13" x14ac:dyDescent="0.25">
      <c r="A3808" s="107">
        <v>56785</v>
      </c>
      <c r="B3808" s="108" t="s">
        <v>2633</v>
      </c>
      <c r="C3808" s="108" t="s">
        <v>2634</v>
      </c>
      <c r="D3808" s="107">
        <v>55988</v>
      </c>
      <c r="E3808" s="108" t="s">
        <v>133</v>
      </c>
      <c r="F3808" s="108" t="s">
        <v>789</v>
      </c>
      <c r="G3808" s="108" t="s">
        <v>366</v>
      </c>
      <c r="H3808" s="108" t="s">
        <v>367</v>
      </c>
      <c r="I3808" s="108" t="s">
        <v>367</v>
      </c>
      <c r="J3808" s="109">
        <v>6250.2449999999999</v>
      </c>
      <c r="K3808" s="107">
        <v>2020</v>
      </c>
      <c r="L3808" s="98" t="s">
        <v>325</v>
      </c>
      <c r="M3808" s="98" t="b">
        <f t="shared" si="59"/>
        <v>0</v>
      </c>
    </row>
    <row r="3809" spans="1:13" x14ac:dyDescent="0.25">
      <c r="A3809" s="107">
        <v>56785</v>
      </c>
      <c r="B3809" s="108" t="s">
        <v>2633</v>
      </c>
      <c r="C3809" s="108" t="s">
        <v>2634</v>
      </c>
      <c r="D3809" s="107">
        <v>55988</v>
      </c>
      <c r="E3809" s="108" t="s">
        <v>133</v>
      </c>
      <c r="F3809" s="108" t="s">
        <v>789</v>
      </c>
      <c r="G3809" s="108" t="s">
        <v>366</v>
      </c>
      <c r="H3809" s="108" t="s">
        <v>397</v>
      </c>
      <c r="I3809" s="108" t="s">
        <v>610</v>
      </c>
      <c r="J3809" s="109">
        <v>0</v>
      </c>
      <c r="K3809" s="107">
        <v>2020</v>
      </c>
      <c r="L3809" s="98" t="s">
        <v>322</v>
      </c>
      <c r="M3809" s="98" t="b">
        <f t="shared" si="59"/>
        <v>0</v>
      </c>
    </row>
    <row r="3810" spans="1:13" x14ac:dyDescent="0.25">
      <c r="A3810" s="107">
        <v>56786</v>
      </c>
      <c r="B3810" s="108" t="s">
        <v>2635</v>
      </c>
      <c r="C3810" s="108" t="s">
        <v>801</v>
      </c>
      <c r="D3810" s="107">
        <v>7570</v>
      </c>
      <c r="E3810" s="108" t="s">
        <v>101</v>
      </c>
      <c r="F3810" s="108" t="s">
        <v>363</v>
      </c>
      <c r="G3810" s="108" t="s">
        <v>366</v>
      </c>
      <c r="H3810" s="108" t="s">
        <v>376</v>
      </c>
      <c r="I3810" s="108" t="s">
        <v>456</v>
      </c>
      <c r="J3810" s="109">
        <v>0</v>
      </c>
      <c r="K3810" s="107">
        <v>2020</v>
      </c>
      <c r="L3810" s="98" t="s">
        <v>326</v>
      </c>
      <c r="M3810" s="98" t="b">
        <f t="shared" si="59"/>
        <v>1</v>
      </c>
    </row>
    <row r="3811" spans="1:13" x14ac:dyDescent="0.25">
      <c r="A3811" s="107">
        <v>56786</v>
      </c>
      <c r="B3811" s="108" t="s">
        <v>2635</v>
      </c>
      <c r="C3811" s="108" t="s">
        <v>801</v>
      </c>
      <c r="D3811" s="107">
        <v>7570</v>
      </c>
      <c r="E3811" s="108" t="s">
        <v>101</v>
      </c>
      <c r="F3811" s="108" t="s">
        <v>363</v>
      </c>
      <c r="G3811" s="108" t="s">
        <v>366</v>
      </c>
      <c r="H3811" s="108" t="s">
        <v>367</v>
      </c>
      <c r="I3811" s="108" t="s">
        <v>367</v>
      </c>
      <c r="J3811" s="109">
        <v>146921.72</v>
      </c>
      <c r="K3811" s="107">
        <v>2020</v>
      </c>
      <c r="L3811" s="98" t="s">
        <v>325</v>
      </c>
      <c r="M3811" s="98" t="b">
        <f t="shared" si="59"/>
        <v>1</v>
      </c>
    </row>
    <row r="3812" spans="1:13" x14ac:dyDescent="0.25">
      <c r="A3812" s="107">
        <v>56786</v>
      </c>
      <c r="B3812" s="108" t="s">
        <v>2635</v>
      </c>
      <c r="C3812" s="108" t="s">
        <v>801</v>
      </c>
      <c r="D3812" s="107">
        <v>7570</v>
      </c>
      <c r="E3812" s="108" t="s">
        <v>101</v>
      </c>
      <c r="F3812" s="108" t="s">
        <v>363</v>
      </c>
      <c r="G3812" s="108" t="s">
        <v>366</v>
      </c>
      <c r="H3812" s="108" t="s">
        <v>411</v>
      </c>
      <c r="I3812" s="108" t="s">
        <v>464</v>
      </c>
      <c r="J3812" s="109">
        <v>199.601</v>
      </c>
      <c r="K3812" s="107">
        <v>2020</v>
      </c>
      <c r="L3812" s="98" t="s">
        <v>336</v>
      </c>
      <c r="M3812" s="98" t="b">
        <f t="shared" si="59"/>
        <v>1</v>
      </c>
    </row>
    <row r="3813" spans="1:13" x14ac:dyDescent="0.25">
      <c r="A3813" s="107">
        <v>56786</v>
      </c>
      <c r="B3813" s="108" t="s">
        <v>2635</v>
      </c>
      <c r="C3813" s="108" t="s">
        <v>801</v>
      </c>
      <c r="D3813" s="107">
        <v>7570</v>
      </c>
      <c r="E3813" s="108" t="s">
        <v>101</v>
      </c>
      <c r="F3813" s="108" t="s">
        <v>363</v>
      </c>
      <c r="G3813" s="108" t="s">
        <v>366</v>
      </c>
      <c r="H3813" s="108" t="s">
        <v>378</v>
      </c>
      <c r="I3813" s="108" t="s">
        <v>456</v>
      </c>
      <c r="J3813" s="109">
        <v>45774.682000000001</v>
      </c>
      <c r="K3813" s="107">
        <v>2020</v>
      </c>
      <c r="L3813" s="98" t="s">
        <v>317</v>
      </c>
      <c r="M3813" s="98" t="b">
        <f t="shared" si="59"/>
        <v>1</v>
      </c>
    </row>
    <row r="3814" spans="1:13" x14ac:dyDescent="0.25">
      <c r="A3814" s="107">
        <v>56792</v>
      </c>
      <c r="B3814" s="108" t="s">
        <v>2636</v>
      </c>
      <c r="C3814" s="108" t="s">
        <v>2542</v>
      </c>
      <c r="D3814" s="107">
        <v>15399</v>
      </c>
      <c r="E3814" s="108" t="s">
        <v>119</v>
      </c>
      <c r="F3814" s="108" t="s">
        <v>511</v>
      </c>
      <c r="G3814" s="108" t="s">
        <v>359</v>
      </c>
      <c r="H3814" s="108" t="s">
        <v>360</v>
      </c>
      <c r="I3814" s="108" t="s">
        <v>360</v>
      </c>
      <c r="J3814" s="109">
        <v>115298</v>
      </c>
      <c r="K3814" s="107">
        <v>2020</v>
      </c>
      <c r="L3814" s="98" t="s">
        <v>300</v>
      </c>
      <c r="M3814" s="98" t="b">
        <f t="shared" si="59"/>
        <v>1</v>
      </c>
    </row>
    <row r="3815" spans="1:13" x14ac:dyDescent="0.25">
      <c r="A3815" s="107">
        <v>56795</v>
      </c>
      <c r="B3815" s="108" t="s">
        <v>2637</v>
      </c>
      <c r="C3815" s="108" t="s">
        <v>2542</v>
      </c>
      <c r="D3815" s="107">
        <v>15399</v>
      </c>
      <c r="E3815" s="108" t="s">
        <v>125</v>
      </c>
      <c r="F3815" s="108" t="s">
        <v>511</v>
      </c>
      <c r="G3815" s="108" t="s">
        <v>359</v>
      </c>
      <c r="H3815" s="108" t="s">
        <v>360</v>
      </c>
      <c r="I3815" s="108" t="s">
        <v>360</v>
      </c>
      <c r="J3815" s="109">
        <v>373935</v>
      </c>
      <c r="K3815" s="107">
        <v>2020</v>
      </c>
      <c r="L3815" s="98" t="s">
        <v>300</v>
      </c>
      <c r="M3815" s="98" t="b">
        <f t="shared" si="59"/>
        <v>1</v>
      </c>
    </row>
    <row r="3816" spans="1:13" x14ac:dyDescent="0.25">
      <c r="A3816" s="107">
        <v>56797</v>
      </c>
      <c r="B3816" s="108" t="s">
        <v>2638</v>
      </c>
      <c r="C3816" s="108" t="s">
        <v>2639</v>
      </c>
      <c r="D3816" s="107">
        <v>55992</v>
      </c>
      <c r="E3816" s="108" t="s">
        <v>49</v>
      </c>
      <c r="F3816" s="108" t="s">
        <v>511</v>
      </c>
      <c r="G3816" s="108" t="s">
        <v>359</v>
      </c>
      <c r="H3816" s="108" t="s">
        <v>360</v>
      </c>
      <c r="I3816" s="108" t="s">
        <v>360</v>
      </c>
      <c r="J3816" s="109">
        <v>836563</v>
      </c>
      <c r="K3816" s="107">
        <v>2020</v>
      </c>
      <c r="L3816" s="98" t="s">
        <v>300</v>
      </c>
      <c r="M3816" s="98" t="b">
        <f t="shared" si="59"/>
        <v>1</v>
      </c>
    </row>
    <row r="3817" spans="1:13" x14ac:dyDescent="0.25">
      <c r="A3817" s="107">
        <v>56798</v>
      </c>
      <c r="B3817" s="108" t="s">
        <v>2640</v>
      </c>
      <c r="C3817" s="108" t="s">
        <v>2641</v>
      </c>
      <c r="D3817" s="107">
        <v>55993</v>
      </c>
      <c r="E3817" s="108" t="s">
        <v>29</v>
      </c>
      <c r="F3817" s="108" t="s">
        <v>511</v>
      </c>
      <c r="G3817" s="108" t="s">
        <v>24</v>
      </c>
      <c r="H3817" s="108" t="s">
        <v>355</v>
      </c>
      <c r="I3817" s="108" t="s">
        <v>355</v>
      </c>
      <c r="J3817" s="109">
        <v>466.07499999999999</v>
      </c>
      <c r="K3817" s="107">
        <v>2020</v>
      </c>
      <c r="L3817" s="98" t="s">
        <v>324</v>
      </c>
      <c r="M3817" s="98" t="b">
        <f t="shared" si="59"/>
        <v>1</v>
      </c>
    </row>
    <row r="3818" spans="1:13" x14ac:dyDescent="0.25">
      <c r="A3818" s="107">
        <v>56798</v>
      </c>
      <c r="B3818" s="108" t="s">
        <v>2640</v>
      </c>
      <c r="C3818" s="108" t="s">
        <v>2641</v>
      </c>
      <c r="D3818" s="107">
        <v>55993</v>
      </c>
      <c r="E3818" s="108" t="s">
        <v>29</v>
      </c>
      <c r="F3818" s="108" t="s">
        <v>511</v>
      </c>
      <c r="G3818" s="108" t="s">
        <v>24</v>
      </c>
      <c r="H3818" s="108" t="s">
        <v>367</v>
      </c>
      <c r="I3818" s="108" t="s">
        <v>367</v>
      </c>
      <c r="J3818" s="109">
        <v>677581.93</v>
      </c>
      <c r="K3818" s="107">
        <v>2020</v>
      </c>
      <c r="L3818" s="98" t="s">
        <v>318</v>
      </c>
      <c r="M3818" s="98" t="b">
        <f t="shared" si="59"/>
        <v>1</v>
      </c>
    </row>
    <row r="3819" spans="1:13" x14ac:dyDescent="0.25">
      <c r="A3819" s="107">
        <v>56798</v>
      </c>
      <c r="B3819" s="108" t="s">
        <v>2640</v>
      </c>
      <c r="C3819" s="108" t="s">
        <v>2641</v>
      </c>
      <c r="D3819" s="107">
        <v>55993</v>
      </c>
      <c r="E3819" s="108" t="s">
        <v>29</v>
      </c>
      <c r="F3819" s="108" t="s">
        <v>511</v>
      </c>
      <c r="G3819" s="108" t="s">
        <v>29</v>
      </c>
      <c r="H3819" s="108" t="s">
        <v>355</v>
      </c>
      <c r="I3819" s="108" t="s">
        <v>355</v>
      </c>
      <c r="J3819" s="109">
        <v>850.92700000000002</v>
      </c>
      <c r="K3819" s="107">
        <v>2020</v>
      </c>
      <c r="L3819" s="98" t="s">
        <v>324</v>
      </c>
      <c r="M3819" s="98" t="b">
        <f t="shared" si="59"/>
        <v>1</v>
      </c>
    </row>
    <row r="3820" spans="1:13" x14ac:dyDescent="0.25">
      <c r="A3820" s="107">
        <v>56798</v>
      </c>
      <c r="B3820" s="108" t="s">
        <v>2640</v>
      </c>
      <c r="C3820" s="108" t="s">
        <v>2641</v>
      </c>
      <c r="D3820" s="107">
        <v>55993</v>
      </c>
      <c r="E3820" s="108" t="s">
        <v>29</v>
      </c>
      <c r="F3820" s="108" t="s">
        <v>511</v>
      </c>
      <c r="G3820" s="108" t="s">
        <v>29</v>
      </c>
      <c r="H3820" s="108" t="s">
        <v>367</v>
      </c>
      <c r="I3820" s="108" t="s">
        <v>367</v>
      </c>
      <c r="J3820" s="109">
        <v>1087466.1000000001</v>
      </c>
      <c r="K3820" s="107">
        <v>2020</v>
      </c>
      <c r="L3820" s="98" t="s">
        <v>318</v>
      </c>
      <c r="M3820" s="98" t="b">
        <f t="shared" si="59"/>
        <v>1</v>
      </c>
    </row>
    <row r="3821" spans="1:13" x14ac:dyDescent="0.25">
      <c r="A3821" s="107">
        <v>56803</v>
      </c>
      <c r="B3821" s="108" t="s">
        <v>2642</v>
      </c>
      <c r="C3821" s="108" t="s">
        <v>2643</v>
      </c>
      <c r="D3821" s="107">
        <v>56019</v>
      </c>
      <c r="E3821" s="108" t="s">
        <v>24</v>
      </c>
      <c r="F3821" s="108" t="s">
        <v>511</v>
      </c>
      <c r="G3821" s="108" t="s">
        <v>373</v>
      </c>
      <c r="H3821" s="108" t="s">
        <v>367</v>
      </c>
      <c r="I3821" s="108" t="s">
        <v>367</v>
      </c>
      <c r="J3821" s="109">
        <v>556992</v>
      </c>
      <c r="K3821" s="107">
        <v>2020</v>
      </c>
      <c r="L3821" s="98" t="s">
        <v>325</v>
      </c>
      <c r="M3821" s="98" t="b">
        <f t="shared" si="59"/>
        <v>1</v>
      </c>
    </row>
    <row r="3822" spans="1:13" x14ac:dyDescent="0.25">
      <c r="A3822" s="107">
        <v>56807</v>
      </c>
      <c r="B3822" s="108" t="s">
        <v>2644</v>
      </c>
      <c r="C3822" s="108" t="s">
        <v>890</v>
      </c>
      <c r="D3822" s="107">
        <v>19876</v>
      </c>
      <c r="E3822" s="108" t="s">
        <v>133</v>
      </c>
      <c r="F3822" s="108" t="s">
        <v>363</v>
      </c>
      <c r="G3822" s="108" t="s">
        <v>24</v>
      </c>
      <c r="H3822" s="108" t="s">
        <v>355</v>
      </c>
      <c r="I3822" s="108" t="s">
        <v>355</v>
      </c>
      <c r="J3822" s="109">
        <v>0</v>
      </c>
      <c r="K3822" s="107">
        <v>2020</v>
      </c>
      <c r="L3822" s="98" t="s">
        <v>324</v>
      </c>
      <c r="M3822" s="98" t="b">
        <f t="shared" si="59"/>
        <v>1</v>
      </c>
    </row>
    <row r="3823" spans="1:13" x14ac:dyDescent="0.25">
      <c r="A3823" s="107">
        <v>56807</v>
      </c>
      <c r="B3823" s="108" t="s">
        <v>2644</v>
      </c>
      <c r="C3823" s="108" t="s">
        <v>890</v>
      </c>
      <c r="D3823" s="107">
        <v>19876</v>
      </c>
      <c r="E3823" s="108" t="s">
        <v>133</v>
      </c>
      <c r="F3823" s="108" t="s">
        <v>363</v>
      </c>
      <c r="G3823" s="108" t="s">
        <v>24</v>
      </c>
      <c r="H3823" s="108" t="s">
        <v>367</v>
      </c>
      <c r="I3823" s="108" t="s">
        <v>367</v>
      </c>
      <c r="J3823" s="109">
        <v>0</v>
      </c>
      <c r="K3823" s="107">
        <v>2020</v>
      </c>
      <c r="L3823" s="98" t="s">
        <v>318</v>
      </c>
      <c r="M3823" s="98" t="b">
        <f t="shared" si="59"/>
        <v>1</v>
      </c>
    </row>
    <row r="3824" spans="1:13" x14ac:dyDescent="0.25">
      <c r="A3824" s="107">
        <v>56807</v>
      </c>
      <c r="B3824" s="108" t="s">
        <v>2644</v>
      </c>
      <c r="C3824" s="108" t="s">
        <v>890</v>
      </c>
      <c r="D3824" s="107">
        <v>19876</v>
      </c>
      <c r="E3824" s="108" t="s">
        <v>133</v>
      </c>
      <c r="F3824" s="108" t="s">
        <v>363</v>
      </c>
      <c r="G3824" s="108" t="s">
        <v>29</v>
      </c>
      <c r="H3824" s="108" t="s">
        <v>355</v>
      </c>
      <c r="I3824" s="108" t="s">
        <v>355</v>
      </c>
      <c r="J3824" s="109">
        <v>231.78299999999999</v>
      </c>
      <c r="K3824" s="107">
        <v>2020</v>
      </c>
      <c r="L3824" s="98" t="s">
        <v>324</v>
      </c>
      <c r="M3824" s="98" t="b">
        <f t="shared" si="59"/>
        <v>1</v>
      </c>
    </row>
    <row r="3825" spans="1:13" x14ac:dyDescent="0.25">
      <c r="A3825" s="107">
        <v>56807</v>
      </c>
      <c r="B3825" s="108" t="s">
        <v>2644</v>
      </c>
      <c r="C3825" s="108" t="s">
        <v>890</v>
      </c>
      <c r="D3825" s="107">
        <v>19876</v>
      </c>
      <c r="E3825" s="108" t="s">
        <v>133</v>
      </c>
      <c r="F3825" s="108" t="s">
        <v>363</v>
      </c>
      <c r="G3825" s="108" t="s">
        <v>29</v>
      </c>
      <c r="H3825" s="108" t="s">
        <v>367</v>
      </c>
      <c r="I3825" s="108" t="s">
        <v>367</v>
      </c>
      <c r="J3825" s="109">
        <v>4270169.2</v>
      </c>
      <c r="K3825" s="107">
        <v>2020</v>
      </c>
      <c r="L3825" s="98" t="s">
        <v>318</v>
      </c>
      <c r="M3825" s="98" t="b">
        <f t="shared" si="59"/>
        <v>1</v>
      </c>
    </row>
    <row r="3826" spans="1:13" x14ac:dyDescent="0.25">
      <c r="A3826" s="107">
        <v>56808</v>
      </c>
      <c r="B3826" s="108" t="s">
        <v>2645</v>
      </c>
      <c r="C3826" s="108" t="s">
        <v>890</v>
      </c>
      <c r="D3826" s="107">
        <v>19876</v>
      </c>
      <c r="E3826" s="108" t="s">
        <v>133</v>
      </c>
      <c r="F3826" s="108" t="s">
        <v>363</v>
      </c>
      <c r="G3826" s="108" t="s">
        <v>366</v>
      </c>
      <c r="H3826" s="108" t="s">
        <v>369</v>
      </c>
      <c r="I3826" s="108" t="s">
        <v>456</v>
      </c>
      <c r="J3826" s="109">
        <v>706063.95</v>
      </c>
      <c r="K3826" s="107">
        <v>2020</v>
      </c>
      <c r="L3826" s="98" t="s">
        <v>317</v>
      </c>
      <c r="M3826" s="98" t="b">
        <f t="shared" si="59"/>
        <v>1</v>
      </c>
    </row>
    <row r="3827" spans="1:13" x14ac:dyDescent="0.25">
      <c r="A3827" s="107">
        <v>56808</v>
      </c>
      <c r="B3827" s="108" t="s">
        <v>2645</v>
      </c>
      <c r="C3827" s="108" t="s">
        <v>890</v>
      </c>
      <c r="D3827" s="107">
        <v>19876</v>
      </c>
      <c r="E3827" s="108" t="s">
        <v>133</v>
      </c>
      <c r="F3827" s="108" t="s">
        <v>363</v>
      </c>
      <c r="G3827" s="108" t="s">
        <v>366</v>
      </c>
      <c r="H3827" s="108" t="s">
        <v>355</v>
      </c>
      <c r="I3827" s="108" t="s">
        <v>355</v>
      </c>
      <c r="J3827" s="109">
        <v>4846.8490000000002</v>
      </c>
      <c r="K3827" s="107">
        <v>2020</v>
      </c>
      <c r="L3827" s="98" t="s">
        <v>324</v>
      </c>
      <c r="M3827" s="98" t="b">
        <f t="shared" si="59"/>
        <v>1</v>
      </c>
    </row>
    <row r="3828" spans="1:13" x14ac:dyDescent="0.25">
      <c r="A3828" s="107">
        <v>56808</v>
      </c>
      <c r="B3828" s="108" t="s">
        <v>2645</v>
      </c>
      <c r="C3828" s="108" t="s">
        <v>890</v>
      </c>
      <c r="D3828" s="107">
        <v>19876</v>
      </c>
      <c r="E3828" s="108" t="s">
        <v>133</v>
      </c>
      <c r="F3828" s="108" t="s">
        <v>363</v>
      </c>
      <c r="G3828" s="108" t="s">
        <v>366</v>
      </c>
      <c r="H3828" s="108" t="s">
        <v>409</v>
      </c>
      <c r="I3828" s="108" t="s">
        <v>682</v>
      </c>
      <c r="J3828" s="109">
        <v>0</v>
      </c>
      <c r="K3828" s="107">
        <v>2020</v>
      </c>
      <c r="L3828" s="98" t="s">
        <v>317</v>
      </c>
      <c r="M3828" s="98" t="b">
        <f t="shared" si="59"/>
        <v>1</v>
      </c>
    </row>
    <row r="3829" spans="1:13" x14ac:dyDescent="0.25">
      <c r="A3829" s="107">
        <v>56808</v>
      </c>
      <c r="B3829" s="108" t="s">
        <v>2645</v>
      </c>
      <c r="C3829" s="108" t="s">
        <v>890</v>
      </c>
      <c r="D3829" s="107">
        <v>19876</v>
      </c>
      <c r="E3829" s="108" t="s">
        <v>133</v>
      </c>
      <c r="F3829" s="108" t="s">
        <v>363</v>
      </c>
      <c r="G3829" s="108" t="s">
        <v>366</v>
      </c>
      <c r="H3829" s="108" t="s">
        <v>397</v>
      </c>
      <c r="I3829" s="108" t="s">
        <v>610</v>
      </c>
      <c r="J3829" s="109">
        <v>159154.20000000001</v>
      </c>
      <c r="K3829" s="107">
        <v>2020</v>
      </c>
      <c r="L3829" s="98" t="s">
        <v>322</v>
      </c>
      <c r="M3829" s="98" t="b">
        <f t="shared" si="59"/>
        <v>1</v>
      </c>
    </row>
    <row r="3830" spans="1:13" x14ac:dyDescent="0.25">
      <c r="A3830" s="107">
        <v>56812</v>
      </c>
      <c r="B3830" s="108" t="s">
        <v>2646</v>
      </c>
      <c r="C3830" s="108" t="s">
        <v>2647</v>
      </c>
      <c r="D3830" s="107">
        <v>56023</v>
      </c>
      <c r="E3830" s="108" t="s">
        <v>18</v>
      </c>
      <c r="F3830" s="108" t="s">
        <v>511</v>
      </c>
      <c r="G3830" s="108" t="s">
        <v>435</v>
      </c>
      <c r="H3830" s="108" t="s">
        <v>386</v>
      </c>
      <c r="I3830" s="108" t="s">
        <v>386</v>
      </c>
      <c r="J3830" s="109">
        <v>775704</v>
      </c>
      <c r="K3830" s="107">
        <v>2020</v>
      </c>
      <c r="L3830" s="98" t="s">
        <v>321</v>
      </c>
      <c r="M3830" s="98" t="b">
        <f t="shared" si="59"/>
        <v>1</v>
      </c>
    </row>
    <row r="3831" spans="1:13" x14ac:dyDescent="0.25">
      <c r="A3831" s="107">
        <v>56829</v>
      </c>
      <c r="B3831" s="108" t="s">
        <v>2648</v>
      </c>
      <c r="C3831" s="108" t="s">
        <v>2649</v>
      </c>
      <c r="D3831" s="107">
        <v>61191</v>
      </c>
      <c r="E3831" s="108" t="s">
        <v>59</v>
      </c>
      <c r="F3831" s="108" t="s">
        <v>511</v>
      </c>
      <c r="G3831" s="108" t="s">
        <v>359</v>
      </c>
      <c r="H3831" s="108" t="s">
        <v>360</v>
      </c>
      <c r="I3831" s="108" t="s">
        <v>360</v>
      </c>
      <c r="J3831" s="109">
        <v>285848</v>
      </c>
      <c r="K3831" s="107">
        <v>2020</v>
      </c>
      <c r="L3831" s="98" t="s">
        <v>300</v>
      </c>
      <c r="M3831" s="98" t="b">
        <f t="shared" si="59"/>
        <v>1</v>
      </c>
    </row>
    <row r="3832" spans="1:13" x14ac:dyDescent="0.25">
      <c r="A3832" s="107">
        <v>56833</v>
      </c>
      <c r="B3832" s="108" t="s">
        <v>2650</v>
      </c>
      <c r="C3832" s="108" t="s">
        <v>2651</v>
      </c>
      <c r="D3832" s="107">
        <v>34691</v>
      </c>
      <c r="E3832" s="108" t="s">
        <v>79</v>
      </c>
      <c r="F3832" s="108" t="s">
        <v>511</v>
      </c>
      <c r="G3832" s="108" t="s">
        <v>425</v>
      </c>
      <c r="H3832" s="108" t="s">
        <v>416</v>
      </c>
      <c r="I3832" s="108" t="s">
        <v>428</v>
      </c>
      <c r="J3832" s="109">
        <v>132845</v>
      </c>
      <c r="K3832" s="107">
        <v>2020</v>
      </c>
      <c r="L3832" s="98" t="s">
        <v>336</v>
      </c>
      <c r="M3832" s="98" t="b">
        <f t="shared" si="59"/>
        <v>1</v>
      </c>
    </row>
    <row r="3833" spans="1:13" x14ac:dyDescent="0.25">
      <c r="A3833" s="107">
        <v>56846</v>
      </c>
      <c r="B3833" s="108" t="s">
        <v>2652</v>
      </c>
      <c r="C3833" s="108" t="s">
        <v>2653</v>
      </c>
      <c r="D3833" s="107">
        <v>56031</v>
      </c>
      <c r="E3833" s="108" t="s">
        <v>62</v>
      </c>
      <c r="F3833" s="108" t="s">
        <v>511</v>
      </c>
      <c r="G3833" s="108" t="s">
        <v>24</v>
      </c>
      <c r="H3833" s="108" t="s">
        <v>367</v>
      </c>
      <c r="I3833" s="108" t="s">
        <v>367</v>
      </c>
      <c r="J3833" s="109">
        <v>1394306</v>
      </c>
      <c r="K3833" s="107">
        <v>2020</v>
      </c>
      <c r="L3833" s="98" t="s">
        <v>318</v>
      </c>
      <c r="M3833" s="98" t="b">
        <f t="shared" si="59"/>
        <v>1</v>
      </c>
    </row>
    <row r="3834" spans="1:13" x14ac:dyDescent="0.25">
      <c r="A3834" s="107">
        <v>56846</v>
      </c>
      <c r="B3834" s="108" t="s">
        <v>2652</v>
      </c>
      <c r="C3834" s="108" t="s">
        <v>2653</v>
      </c>
      <c r="D3834" s="107">
        <v>56031</v>
      </c>
      <c r="E3834" s="108" t="s">
        <v>62</v>
      </c>
      <c r="F3834" s="108" t="s">
        <v>511</v>
      </c>
      <c r="G3834" s="108" t="s">
        <v>29</v>
      </c>
      <c r="H3834" s="108" t="s">
        <v>367</v>
      </c>
      <c r="I3834" s="108" t="s">
        <v>367</v>
      </c>
      <c r="J3834" s="109">
        <v>2399510</v>
      </c>
      <c r="K3834" s="107">
        <v>2020</v>
      </c>
      <c r="L3834" s="98" t="s">
        <v>318</v>
      </c>
      <c r="M3834" s="98" t="b">
        <f t="shared" si="59"/>
        <v>1</v>
      </c>
    </row>
    <row r="3835" spans="1:13" x14ac:dyDescent="0.25">
      <c r="A3835" s="107">
        <v>56857</v>
      </c>
      <c r="B3835" s="108" t="s">
        <v>2654</v>
      </c>
      <c r="C3835" s="108" t="s">
        <v>2655</v>
      </c>
      <c r="D3835" s="107">
        <v>56072</v>
      </c>
      <c r="E3835" s="108" t="s">
        <v>95</v>
      </c>
      <c r="F3835" s="108" t="s">
        <v>511</v>
      </c>
      <c r="G3835" s="108" t="s">
        <v>359</v>
      </c>
      <c r="H3835" s="108" t="s">
        <v>360</v>
      </c>
      <c r="I3835" s="108" t="s">
        <v>360</v>
      </c>
      <c r="J3835" s="109">
        <v>488006</v>
      </c>
      <c r="K3835" s="107">
        <v>2020</v>
      </c>
      <c r="L3835" s="98" t="s">
        <v>300</v>
      </c>
      <c r="M3835" s="98" t="b">
        <f t="shared" si="59"/>
        <v>1</v>
      </c>
    </row>
    <row r="3836" spans="1:13" x14ac:dyDescent="0.25">
      <c r="A3836" s="107">
        <v>56868</v>
      </c>
      <c r="B3836" s="108" t="s">
        <v>2656</v>
      </c>
      <c r="C3836" s="108" t="s">
        <v>2657</v>
      </c>
      <c r="D3836" s="107">
        <v>55858</v>
      </c>
      <c r="E3836" s="108" t="s">
        <v>103</v>
      </c>
      <c r="F3836" s="108" t="s">
        <v>511</v>
      </c>
      <c r="G3836" s="108" t="s">
        <v>352</v>
      </c>
      <c r="H3836" s="108" t="s">
        <v>389</v>
      </c>
      <c r="I3836" s="108" t="s">
        <v>487</v>
      </c>
      <c r="J3836" s="109">
        <v>127723</v>
      </c>
      <c r="K3836" s="107">
        <v>2020</v>
      </c>
      <c r="L3836" s="98" t="s">
        <v>322</v>
      </c>
      <c r="M3836" s="98" t="b">
        <f t="shared" si="59"/>
        <v>1</v>
      </c>
    </row>
    <row r="3837" spans="1:13" x14ac:dyDescent="0.25">
      <c r="A3837" s="107">
        <v>56869</v>
      </c>
      <c r="B3837" s="108" t="s">
        <v>2658</v>
      </c>
      <c r="C3837" s="108" t="s">
        <v>2657</v>
      </c>
      <c r="D3837" s="107">
        <v>55858</v>
      </c>
      <c r="E3837" s="108" t="s">
        <v>103</v>
      </c>
      <c r="F3837" s="108" t="s">
        <v>511</v>
      </c>
      <c r="G3837" s="108" t="s">
        <v>352</v>
      </c>
      <c r="H3837" s="108" t="s">
        <v>389</v>
      </c>
      <c r="I3837" s="108" t="s">
        <v>487</v>
      </c>
      <c r="J3837" s="109">
        <v>162815</v>
      </c>
      <c r="K3837" s="107">
        <v>2020</v>
      </c>
      <c r="L3837" s="98" t="s">
        <v>322</v>
      </c>
      <c r="M3837" s="98" t="b">
        <f t="shared" si="59"/>
        <v>1</v>
      </c>
    </row>
    <row r="3838" spans="1:13" x14ac:dyDescent="0.25">
      <c r="A3838" s="107">
        <v>56880</v>
      </c>
      <c r="B3838" s="108" t="s">
        <v>2659</v>
      </c>
      <c r="C3838" s="108" t="s">
        <v>2651</v>
      </c>
      <c r="D3838" s="107">
        <v>34691</v>
      </c>
      <c r="E3838" s="108" t="s">
        <v>79</v>
      </c>
      <c r="F3838" s="108" t="s">
        <v>511</v>
      </c>
      <c r="G3838" s="108" t="s">
        <v>425</v>
      </c>
      <c r="H3838" s="108" t="s">
        <v>416</v>
      </c>
      <c r="I3838" s="108" t="s">
        <v>428</v>
      </c>
      <c r="J3838" s="109">
        <v>98357</v>
      </c>
      <c r="K3838" s="107">
        <v>2020</v>
      </c>
      <c r="L3838" s="98" t="s">
        <v>336</v>
      </c>
      <c r="M3838" s="98" t="b">
        <f t="shared" si="59"/>
        <v>1</v>
      </c>
    </row>
    <row r="3839" spans="1:13" x14ac:dyDescent="0.25">
      <c r="A3839" s="107">
        <v>56893</v>
      </c>
      <c r="B3839" s="108" t="s">
        <v>2660</v>
      </c>
      <c r="C3839" s="108" t="s">
        <v>2661</v>
      </c>
      <c r="D3839" s="107">
        <v>6169</v>
      </c>
      <c r="E3839" s="108" t="s">
        <v>43</v>
      </c>
      <c r="F3839" s="108" t="s">
        <v>363</v>
      </c>
      <c r="G3839" s="108" t="s">
        <v>362</v>
      </c>
      <c r="H3839" s="108" t="s">
        <v>364</v>
      </c>
      <c r="I3839" s="108" t="s">
        <v>497</v>
      </c>
      <c r="J3839" s="109">
        <v>5943</v>
      </c>
      <c r="K3839" s="107">
        <v>2020</v>
      </c>
      <c r="L3839" s="98" t="s">
        <v>320</v>
      </c>
      <c r="M3839" s="98" t="b">
        <f t="shared" si="59"/>
        <v>1</v>
      </c>
    </row>
    <row r="3840" spans="1:13" x14ac:dyDescent="0.25">
      <c r="A3840" s="107">
        <v>56895</v>
      </c>
      <c r="B3840" s="108" t="s">
        <v>2662</v>
      </c>
      <c r="C3840" s="108" t="s">
        <v>2663</v>
      </c>
      <c r="D3840" s="107">
        <v>56101</v>
      </c>
      <c r="E3840" s="108" t="s">
        <v>24</v>
      </c>
      <c r="F3840" s="108" t="s">
        <v>511</v>
      </c>
      <c r="G3840" s="108" t="s">
        <v>352</v>
      </c>
      <c r="H3840" s="108" t="s">
        <v>389</v>
      </c>
      <c r="I3840" s="108" t="s">
        <v>487</v>
      </c>
      <c r="J3840" s="109">
        <v>80554</v>
      </c>
      <c r="K3840" s="107">
        <v>2020</v>
      </c>
      <c r="L3840" s="98" t="s">
        <v>322</v>
      </c>
      <c r="M3840" s="98" t="b">
        <f t="shared" si="59"/>
        <v>1</v>
      </c>
    </row>
    <row r="3841" spans="1:13" x14ac:dyDescent="0.25">
      <c r="A3841" s="107">
        <v>56908</v>
      </c>
      <c r="B3841" s="108" t="s">
        <v>2664</v>
      </c>
      <c r="C3841" s="108" t="s">
        <v>2665</v>
      </c>
      <c r="D3841" s="107">
        <v>56815</v>
      </c>
      <c r="E3841" s="108" t="s">
        <v>79</v>
      </c>
      <c r="F3841" s="108" t="s">
        <v>363</v>
      </c>
      <c r="G3841" s="108" t="s">
        <v>373</v>
      </c>
      <c r="H3841" s="108" t="s">
        <v>355</v>
      </c>
      <c r="I3841" s="108" t="s">
        <v>355</v>
      </c>
      <c r="J3841" s="109">
        <v>22.416</v>
      </c>
      <c r="K3841" s="107">
        <v>2020</v>
      </c>
      <c r="L3841" s="98" t="s">
        <v>324</v>
      </c>
      <c r="M3841" s="98" t="b">
        <f t="shared" si="59"/>
        <v>1</v>
      </c>
    </row>
    <row r="3842" spans="1:13" x14ac:dyDescent="0.25">
      <c r="A3842" s="107">
        <v>56908</v>
      </c>
      <c r="B3842" s="108" t="s">
        <v>2664</v>
      </c>
      <c r="C3842" s="108" t="s">
        <v>2665</v>
      </c>
      <c r="D3842" s="107">
        <v>56815</v>
      </c>
      <c r="E3842" s="108" t="s">
        <v>79</v>
      </c>
      <c r="F3842" s="108" t="s">
        <v>363</v>
      </c>
      <c r="G3842" s="108" t="s">
        <v>373</v>
      </c>
      <c r="H3842" s="108" t="s">
        <v>367</v>
      </c>
      <c r="I3842" s="108" t="s">
        <v>367</v>
      </c>
      <c r="J3842" s="109">
        <v>179299.58</v>
      </c>
      <c r="K3842" s="107">
        <v>2020</v>
      </c>
      <c r="L3842" s="98" t="s">
        <v>325</v>
      </c>
      <c r="M3842" s="98" t="b">
        <f t="shared" si="59"/>
        <v>1</v>
      </c>
    </row>
    <row r="3843" spans="1:13" x14ac:dyDescent="0.25">
      <c r="A3843" s="107">
        <v>56913</v>
      </c>
      <c r="B3843" s="108" t="s">
        <v>2666</v>
      </c>
      <c r="C3843" s="108" t="s">
        <v>2666</v>
      </c>
      <c r="D3843" s="107">
        <v>56121</v>
      </c>
      <c r="E3843" s="108" t="s">
        <v>49</v>
      </c>
      <c r="F3843" s="108" t="s">
        <v>511</v>
      </c>
      <c r="G3843" s="108" t="s">
        <v>359</v>
      </c>
      <c r="H3843" s="108" t="s">
        <v>360</v>
      </c>
      <c r="I3843" s="108" t="s">
        <v>360</v>
      </c>
      <c r="J3843" s="109">
        <v>201517</v>
      </c>
      <c r="K3843" s="107">
        <v>2020</v>
      </c>
      <c r="L3843" s="98" t="s">
        <v>300</v>
      </c>
      <c r="M3843" s="98" t="b">
        <f t="shared" si="59"/>
        <v>1</v>
      </c>
    </row>
    <row r="3844" spans="1:13" x14ac:dyDescent="0.25">
      <c r="A3844" s="107">
        <v>56923</v>
      </c>
      <c r="B3844" s="108" t="s">
        <v>2667</v>
      </c>
      <c r="C3844" s="108" t="s">
        <v>2667</v>
      </c>
      <c r="D3844" s="107">
        <v>56123</v>
      </c>
      <c r="E3844" s="108" t="s">
        <v>49</v>
      </c>
      <c r="F3844" s="108" t="s">
        <v>511</v>
      </c>
      <c r="G3844" s="108" t="s">
        <v>359</v>
      </c>
      <c r="H3844" s="108" t="s">
        <v>360</v>
      </c>
      <c r="I3844" s="108" t="s">
        <v>360</v>
      </c>
      <c r="J3844" s="109">
        <v>577609</v>
      </c>
      <c r="K3844" s="107">
        <v>2020</v>
      </c>
      <c r="L3844" s="98" t="s">
        <v>300</v>
      </c>
      <c r="M3844" s="98" t="b">
        <f t="shared" si="59"/>
        <v>1</v>
      </c>
    </row>
    <row r="3845" spans="1:13" x14ac:dyDescent="0.25">
      <c r="A3845" s="107">
        <v>56924</v>
      </c>
      <c r="B3845" s="108" t="s">
        <v>2668</v>
      </c>
      <c r="C3845" s="108" t="s">
        <v>2668</v>
      </c>
      <c r="D3845" s="107">
        <v>56119</v>
      </c>
      <c r="E3845" s="108" t="s">
        <v>49</v>
      </c>
      <c r="F3845" s="108" t="s">
        <v>511</v>
      </c>
      <c r="G3845" s="108" t="s">
        <v>359</v>
      </c>
      <c r="H3845" s="108" t="s">
        <v>360</v>
      </c>
      <c r="I3845" s="108" t="s">
        <v>360</v>
      </c>
      <c r="J3845" s="109">
        <v>564654</v>
      </c>
      <c r="K3845" s="107">
        <v>2020</v>
      </c>
      <c r="L3845" s="98" t="s">
        <v>300</v>
      </c>
      <c r="M3845" s="98" t="b">
        <f t="shared" si="59"/>
        <v>1</v>
      </c>
    </row>
    <row r="3846" spans="1:13" x14ac:dyDescent="0.25">
      <c r="A3846" s="107">
        <v>56925</v>
      </c>
      <c r="B3846" s="108" t="s">
        <v>2669</v>
      </c>
      <c r="C3846" s="108" t="s">
        <v>2669</v>
      </c>
      <c r="D3846" s="107">
        <v>56124</v>
      </c>
      <c r="E3846" s="108" t="s">
        <v>49</v>
      </c>
      <c r="F3846" s="108" t="s">
        <v>511</v>
      </c>
      <c r="G3846" s="108" t="s">
        <v>359</v>
      </c>
      <c r="H3846" s="108" t="s">
        <v>360</v>
      </c>
      <c r="I3846" s="108" t="s">
        <v>360</v>
      </c>
      <c r="J3846" s="109">
        <v>752535</v>
      </c>
      <c r="K3846" s="107">
        <v>2020</v>
      </c>
      <c r="L3846" s="98" t="s">
        <v>300</v>
      </c>
      <c r="M3846" s="98" t="b">
        <f t="shared" si="59"/>
        <v>1</v>
      </c>
    </row>
    <row r="3847" spans="1:13" x14ac:dyDescent="0.25">
      <c r="A3847" s="107">
        <v>56932</v>
      </c>
      <c r="B3847" s="108" t="s">
        <v>2670</v>
      </c>
      <c r="C3847" s="108" t="s">
        <v>2455</v>
      </c>
      <c r="D3847" s="107">
        <v>22040</v>
      </c>
      <c r="E3847" s="108" t="s">
        <v>136</v>
      </c>
      <c r="F3847" s="108" t="s">
        <v>1268</v>
      </c>
      <c r="G3847" s="108" t="s">
        <v>352</v>
      </c>
      <c r="H3847" s="108" t="s">
        <v>355</v>
      </c>
      <c r="I3847" s="108" t="s">
        <v>355</v>
      </c>
      <c r="J3847" s="109">
        <v>0</v>
      </c>
      <c r="K3847" s="107">
        <v>2020</v>
      </c>
      <c r="L3847" s="98" t="s">
        <v>324</v>
      </c>
      <c r="M3847" s="98" t="b">
        <f t="shared" si="59"/>
        <v>0</v>
      </c>
    </row>
    <row r="3848" spans="1:13" x14ac:dyDescent="0.25">
      <c r="A3848" s="107">
        <v>56934</v>
      </c>
      <c r="B3848" s="108" t="s">
        <v>2671</v>
      </c>
      <c r="C3848" s="108" t="s">
        <v>2672</v>
      </c>
      <c r="D3848" s="107">
        <v>56158</v>
      </c>
      <c r="E3848" s="108" t="s">
        <v>43</v>
      </c>
      <c r="F3848" s="108" t="s">
        <v>511</v>
      </c>
      <c r="G3848" s="108" t="s">
        <v>359</v>
      </c>
      <c r="H3848" s="108" t="s">
        <v>360</v>
      </c>
      <c r="I3848" s="108" t="s">
        <v>360</v>
      </c>
      <c r="J3848" s="109">
        <v>18993.97</v>
      </c>
      <c r="K3848" s="107">
        <v>2020</v>
      </c>
      <c r="L3848" s="98" t="s">
        <v>300</v>
      </c>
      <c r="M3848" s="98" t="b">
        <f t="shared" ref="M3848:M3911" si="60">IF(AND($P$2=FALSE,OR(F3848="Commercial NAICS Cogen",F3848="Industrial NAICS Cogen",F3848="NAICS-22 Cogen")),FALSE,IF(AND($P$3=FALSE,OR(F3848="Commercial NAICS Cogen",F3848="Commercial NAICS Non-Cogen",F3848="Industrial NAICS Cogen", F3848="industrial NAICS non-Cogen")),FALSE, TRUE))</f>
        <v>1</v>
      </c>
    </row>
    <row r="3849" spans="1:13" x14ac:dyDescent="0.25">
      <c r="A3849" s="107">
        <v>56935</v>
      </c>
      <c r="B3849" s="108" t="s">
        <v>2673</v>
      </c>
      <c r="C3849" s="108" t="s">
        <v>2674</v>
      </c>
      <c r="D3849" s="107">
        <v>56157</v>
      </c>
      <c r="E3849" s="108" t="s">
        <v>43</v>
      </c>
      <c r="F3849" s="108" t="s">
        <v>511</v>
      </c>
      <c r="G3849" s="108" t="s">
        <v>359</v>
      </c>
      <c r="H3849" s="108" t="s">
        <v>360</v>
      </c>
      <c r="I3849" s="108" t="s">
        <v>360</v>
      </c>
      <c r="J3849" s="109">
        <v>41982.27</v>
      </c>
      <c r="K3849" s="107">
        <v>2020</v>
      </c>
      <c r="L3849" s="98" t="s">
        <v>300</v>
      </c>
      <c r="M3849" s="98" t="b">
        <f t="shared" si="60"/>
        <v>1</v>
      </c>
    </row>
    <row r="3850" spans="1:13" x14ac:dyDescent="0.25">
      <c r="A3850" s="107">
        <v>56936</v>
      </c>
      <c r="B3850" s="108" t="s">
        <v>2675</v>
      </c>
      <c r="C3850" s="108" t="s">
        <v>2676</v>
      </c>
      <c r="D3850" s="107">
        <v>5914</v>
      </c>
      <c r="E3850" s="108" t="s">
        <v>95</v>
      </c>
      <c r="F3850" s="108" t="s">
        <v>1381</v>
      </c>
      <c r="G3850" s="108" t="s">
        <v>362</v>
      </c>
      <c r="H3850" s="108" t="s">
        <v>364</v>
      </c>
      <c r="I3850" s="108" t="s">
        <v>497</v>
      </c>
      <c r="J3850" s="109">
        <v>48493</v>
      </c>
      <c r="K3850" s="107">
        <v>2020</v>
      </c>
      <c r="L3850" s="98" t="s">
        <v>320</v>
      </c>
      <c r="M3850" s="98" t="b">
        <f t="shared" si="60"/>
        <v>0</v>
      </c>
    </row>
    <row r="3851" spans="1:13" x14ac:dyDescent="0.25">
      <c r="A3851" s="107">
        <v>56937</v>
      </c>
      <c r="B3851" s="108" t="s">
        <v>2677</v>
      </c>
      <c r="C3851" s="108" t="s">
        <v>2677</v>
      </c>
      <c r="D3851" s="107">
        <v>56175</v>
      </c>
      <c r="E3851" s="108" t="s">
        <v>140</v>
      </c>
      <c r="F3851" s="108" t="s">
        <v>1381</v>
      </c>
      <c r="G3851" s="108" t="s">
        <v>352</v>
      </c>
      <c r="H3851" s="108" t="s">
        <v>355</v>
      </c>
      <c r="I3851" s="108" t="s">
        <v>355</v>
      </c>
      <c r="J3851" s="109">
        <v>1</v>
      </c>
      <c r="K3851" s="107">
        <v>2020</v>
      </c>
      <c r="L3851" s="98" t="s">
        <v>324</v>
      </c>
      <c r="M3851" s="98" t="b">
        <f t="shared" si="60"/>
        <v>0</v>
      </c>
    </row>
    <row r="3852" spans="1:13" x14ac:dyDescent="0.25">
      <c r="A3852" s="107">
        <v>56940</v>
      </c>
      <c r="B3852" s="108" t="s">
        <v>2678</v>
      </c>
      <c r="C3852" s="108" t="s">
        <v>2679</v>
      </c>
      <c r="D3852" s="107">
        <v>56204</v>
      </c>
      <c r="E3852" s="108" t="s">
        <v>95</v>
      </c>
      <c r="F3852" s="108" t="s">
        <v>511</v>
      </c>
      <c r="G3852" s="108" t="s">
        <v>24</v>
      </c>
      <c r="H3852" s="108" t="s">
        <v>355</v>
      </c>
      <c r="I3852" s="108" t="s">
        <v>355</v>
      </c>
      <c r="J3852" s="109">
        <v>40.209000000000003</v>
      </c>
      <c r="K3852" s="107">
        <v>2020</v>
      </c>
      <c r="L3852" s="98" t="s">
        <v>324</v>
      </c>
      <c r="M3852" s="98" t="b">
        <f t="shared" si="60"/>
        <v>1</v>
      </c>
    </row>
    <row r="3853" spans="1:13" x14ac:dyDescent="0.25">
      <c r="A3853" s="107">
        <v>56940</v>
      </c>
      <c r="B3853" s="108" t="s">
        <v>2678</v>
      </c>
      <c r="C3853" s="108" t="s">
        <v>2679</v>
      </c>
      <c r="D3853" s="107">
        <v>56204</v>
      </c>
      <c r="E3853" s="108" t="s">
        <v>95</v>
      </c>
      <c r="F3853" s="108" t="s">
        <v>511</v>
      </c>
      <c r="G3853" s="108" t="s">
        <v>24</v>
      </c>
      <c r="H3853" s="108" t="s">
        <v>367</v>
      </c>
      <c r="I3853" s="108" t="s">
        <v>367</v>
      </c>
      <c r="J3853" s="109">
        <v>1800595.8</v>
      </c>
      <c r="K3853" s="107">
        <v>2020</v>
      </c>
      <c r="L3853" s="98" t="s">
        <v>318</v>
      </c>
      <c r="M3853" s="98" t="b">
        <f t="shared" si="60"/>
        <v>1</v>
      </c>
    </row>
    <row r="3854" spans="1:13" x14ac:dyDescent="0.25">
      <c r="A3854" s="107">
        <v>56940</v>
      </c>
      <c r="B3854" s="108" t="s">
        <v>2678</v>
      </c>
      <c r="C3854" s="108" t="s">
        <v>2679</v>
      </c>
      <c r="D3854" s="107">
        <v>56204</v>
      </c>
      <c r="E3854" s="108" t="s">
        <v>95</v>
      </c>
      <c r="F3854" s="108" t="s">
        <v>511</v>
      </c>
      <c r="G3854" s="108" t="s">
        <v>29</v>
      </c>
      <c r="H3854" s="108" t="s">
        <v>355</v>
      </c>
      <c r="I3854" s="108" t="s">
        <v>355</v>
      </c>
      <c r="J3854" s="109">
        <v>65.585999999999999</v>
      </c>
      <c r="K3854" s="107">
        <v>2020</v>
      </c>
      <c r="L3854" s="98" t="s">
        <v>324</v>
      </c>
      <c r="M3854" s="98" t="b">
        <f t="shared" si="60"/>
        <v>1</v>
      </c>
    </row>
    <row r="3855" spans="1:13" x14ac:dyDescent="0.25">
      <c r="A3855" s="107">
        <v>56940</v>
      </c>
      <c r="B3855" s="108" t="s">
        <v>2678</v>
      </c>
      <c r="C3855" s="108" t="s">
        <v>2679</v>
      </c>
      <c r="D3855" s="107">
        <v>56204</v>
      </c>
      <c r="E3855" s="108" t="s">
        <v>95</v>
      </c>
      <c r="F3855" s="108" t="s">
        <v>511</v>
      </c>
      <c r="G3855" s="108" t="s">
        <v>29</v>
      </c>
      <c r="H3855" s="108" t="s">
        <v>367</v>
      </c>
      <c r="I3855" s="108" t="s">
        <v>367</v>
      </c>
      <c r="J3855" s="109">
        <v>2900248.4</v>
      </c>
      <c r="K3855" s="107">
        <v>2020</v>
      </c>
      <c r="L3855" s="98" t="s">
        <v>318</v>
      </c>
      <c r="M3855" s="98" t="b">
        <f t="shared" si="60"/>
        <v>1</v>
      </c>
    </row>
    <row r="3856" spans="1:13" x14ac:dyDescent="0.25">
      <c r="A3856" s="107">
        <v>56942</v>
      </c>
      <c r="B3856" s="108" t="s">
        <v>2680</v>
      </c>
      <c r="C3856" s="108" t="s">
        <v>1028</v>
      </c>
      <c r="D3856" s="107">
        <v>20860</v>
      </c>
      <c r="E3856" s="108" t="s">
        <v>140</v>
      </c>
      <c r="F3856" s="108" t="s">
        <v>363</v>
      </c>
      <c r="G3856" s="108" t="s">
        <v>359</v>
      </c>
      <c r="H3856" s="108" t="s">
        <v>360</v>
      </c>
      <c r="I3856" s="108" t="s">
        <v>360</v>
      </c>
      <c r="J3856" s="109">
        <v>151122</v>
      </c>
      <c r="K3856" s="107">
        <v>2020</v>
      </c>
      <c r="L3856" s="98" t="s">
        <v>300</v>
      </c>
      <c r="M3856" s="98" t="b">
        <f t="shared" si="60"/>
        <v>1</v>
      </c>
    </row>
    <row r="3857" spans="1:13" x14ac:dyDescent="0.25">
      <c r="A3857" s="107">
        <v>56948</v>
      </c>
      <c r="B3857" s="108" t="s">
        <v>2681</v>
      </c>
      <c r="C3857" s="108" t="s">
        <v>495</v>
      </c>
      <c r="D3857" s="107">
        <v>16572</v>
      </c>
      <c r="E3857" s="108" t="s">
        <v>18</v>
      </c>
      <c r="F3857" s="108" t="s">
        <v>363</v>
      </c>
      <c r="G3857" s="108" t="s">
        <v>373</v>
      </c>
      <c r="H3857" s="108" t="s">
        <v>367</v>
      </c>
      <c r="I3857" s="108" t="s">
        <v>367</v>
      </c>
      <c r="J3857" s="109">
        <v>499566</v>
      </c>
      <c r="K3857" s="107">
        <v>2020</v>
      </c>
      <c r="L3857" s="98" t="s">
        <v>325</v>
      </c>
      <c r="M3857" s="98" t="b">
        <f t="shared" si="60"/>
        <v>1</v>
      </c>
    </row>
    <row r="3858" spans="1:13" x14ac:dyDescent="0.25">
      <c r="A3858" s="107">
        <v>56960</v>
      </c>
      <c r="B3858" s="108" t="s">
        <v>2682</v>
      </c>
      <c r="C3858" s="108" t="s">
        <v>2683</v>
      </c>
      <c r="D3858" s="107">
        <v>56271</v>
      </c>
      <c r="E3858" s="108" t="s">
        <v>142</v>
      </c>
      <c r="F3858" s="108" t="s">
        <v>511</v>
      </c>
      <c r="G3858" s="108" t="s">
        <v>359</v>
      </c>
      <c r="H3858" s="108" t="s">
        <v>360</v>
      </c>
      <c r="I3858" s="108" t="s">
        <v>360</v>
      </c>
      <c r="J3858" s="109">
        <v>86605</v>
      </c>
      <c r="K3858" s="107">
        <v>2020</v>
      </c>
      <c r="L3858" s="98" t="s">
        <v>300</v>
      </c>
      <c r="M3858" s="98" t="b">
        <f t="shared" si="60"/>
        <v>1</v>
      </c>
    </row>
    <row r="3859" spans="1:13" x14ac:dyDescent="0.25">
      <c r="A3859" s="107">
        <v>56961</v>
      </c>
      <c r="B3859" s="108" t="s">
        <v>2684</v>
      </c>
      <c r="C3859" s="108" t="s">
        <v>2685</v>
      </c>
      <c r="D3859" s="107">
        <v>56272</v>
      </c>
      <c r="E3859" s="108" t="s">
        <v>125</v>
      </c>
      <c r="F3859" s="108" t="s">
        <v>511</v>
      </c>
      <c r="G3859" s="108" t="s">
        <v>392</v>
      </c>
      <c r="H3859" s="108" t="s">
        <v>393</v>
      </c>
      <c r="I3859" s="108" t="s">
        <v>428</v>
      </c>
      <c r="J3859" s="109">
        <v>-1333</v>
      </c>
      <c r="K3859" s="107">
        <v>2020</v>
      </c>
      <c r="L3859" s="98" t="s">
        <v>336</v>
      </c>
      <c r="M3859" s="98" t="b">
        <f t="shared" si="60"/>
        <v>1</v>
      </c>
    </row>
    <row r="3860" spans="1:13" x14ac:dyDescent="0.25">
      <c r="A3860" s="107">
        <v>56961</v>
      </c>
      <c r="B3860" s="108" t="s">
        <v>2684</v>
      </c>
      <c r="C3860" s="108" t="s">
        <v>2685</v>
      </c>
      <c r="D3860" s="107">
        <v>56272</v>
      </c>
      <c r="E3860" s="108" t="s">
        <v>125</v>
      </c>
      <c r="F3860" s="108" t="s">
        <v>511</v>
      </c>
      <c r="G3860" s="108" t="s">
        <v>359</v>
      </c>
      <c r="H3860" s="108" t="s">
        <v>360</v>
      </c>
      <c r="I3860" s="108" t="s">
        <v>360</v>
      </c>
      <c r="J3860" s="109">
        <v>390429</v>
      </c>
      <c r="K3860" s="107">
        <v>2020</v>
      </c>
      <c r="L3860" s="98" t="s">
        <v>300</v>
      </c>
      <c r="M3860" s="98" t="b">
        <f t="shared" si="60"/>
        <v>1</v>
      </c>
    </row>
    <row r="3861" spans="1:13" x14ac:dyDescent="0.25">
      <c r="A3861" s="107">
        <v>56963</v>
      </c>
      <c r="B3861" s="108" t="s">
        <v>2686</v>
      </c>
      <c r="C3861" s="108" t="s">
        <v>2687</v>
      </c>
      <c r="D3861" s="107">
        <v>56236</v>
      </c>
      <c r="E3861" s="108" t="s">
        <v>90</v>
      </c>
      <c r="F3861" s="108" t="s">
        <v>511</v>
      </c>
      <c r="G3861" s="108" t="s">
        <v>24</v>
      </c>
      <c r="H3861" s="108" t="s">
        <v>367</v>
      </c>
      <c r="I3861" s="108" t="s">
        <v>367</v>
      </c>
      <c r="J3861" s="109">
        <v>842597</v>
      </c>
      <c r="K3861" s="107">
        <v>2020</v>
      </c>
      <c r="L3861" s="98" t="s">
        <v>318</v>
      </c>
      <c r="M3861" s="98" t="b">
        <f t="shared" si="60"/>
        <v>1</v>
      </c>
    </row>
    <row r="3862" spans="1:13" x14ac:dyDescent="0.25">
      <c r="A3862" s="107">
        <v>56963</v>
      </c>
      <c r="B3862" s="108" t="s">
        <v>2686</v>
      </c>
      <c r="C3862" s="108" t="s">
        <v>2687</v>
      </c>
      <c r="D3862" s="107">
        <v>56236</v>
      </c>
      <c r="E3862" s="108" t="s">
        <v>90</v>
      </c>
      <c r="F3862" s="108" t="s">
        <v>511</v>
      </c>
      <c r="G3862" s="108" t="s">
        <v>29</v>
      </c>
      <c r="H3862" s="108" t="s">
        <v>367</v>
      </c>
      <c r="I3862" s="108" t="s">
        <v>367</v>
      </c>
      <c r="J3862" s="109">
        <v>1371490</v>
      </c>
      <c r="K3862" s="107">
        <v>2020</v>
      </c>
      <c r="L3862" s="98" t="s">
        <v>318</v>
      </c>
      <c r="M3862" s="98" t="b">
        <f t="shared" si="60"/>
        <v>1</v>
      </c>
    </row>
    <row r="3863" spans="1:13" x14ac:dyDescent="0.25">
      <c r="A3863" s="107">
        <v>56964</v>
      </c>
      <c r="B3863" s="108" t="s">
        <v>2688</v>
      </c>
      <c r="C3863" s="108" t="s">
        <v>2689</v>
      </c>
      <c r="D3863" s="107">
        <v>56267</v>
      </c>
      <c r="E3863" s="108" t="s">
        <v>90</v>
      </c>
      <c r="F3863" s="108" t="s">
        <v>511</v>
      </c>
      <c r="G3863" s="108" t="s">
        <v>373</v>
      </c>
      <c r="H3863" s="108" t="s">
        <v>355</v>
      </c>
      <c r="I3863" s="108" t="s">
        <v>355</v>
      </c>
      <c r="J3863" s="109">
        <v>0</v>
      </c>
      <c r="K3863" s="107">
        <v>2020</v>
      </c>
      <c r="L3863" s="98" t="s">
        <v>324</v>
      </c>
      <c r="M3863" s="98" t="b">
        <f t="shared" si="60"/>
        <v>1</v>
      </c>
    </row>
    <row r="3864" spans="1:13" x14ac:dyDescent="0.25">
      <c r="A3864" s="107">
        <v>56964</v>
      </c>
      <c r="B3864" s="108" t="s">
        <v>2688</v>
      </c>
      <c r="C3864" s="108" t="s">
        <v>2689</v>
      </c>
      <c r="D3864" s="107">
        <v>56267</v>
      </c>
      <c r="E3864" s="108" t="s">
        <v>90</v>
      </c>
      <c r="F3864" s="108" t="s">
        <v>511</v>
      </c>
      <c r="G3864" s="108" t="s">
        <v>373</v>
      </c>
      <c r="H3864" s="108" t="s">
        <v>367</v>
      </c>
      <c r="I3864" s="108" t="s">
        <v>367</v>
      </c>
      <c r="J3864" s="109">
        <v>347827</v>
      </c>
      <c r="K3864" s="107">
        <v>2020</v>
      </c>
      <c r="L3864" s="98" t="s">
        <v>325</v>
      </c>
      <c r="M3864" s="98" t="b">
        <f t="shared" si="60"/>
        <v>1</v>
      </c>
    </row>
    <row r="3865" spans="1:13" x14ac:dyDescent="0.25">
      <c r="A3865" s="107">
        <v>56981</v>
      </c>
      <c r="B3865" s="108" t="s">
        <v>2690</v>
      </c>
      <c r="C3865" s="108" t="s">
        <v>2594</v>
      </c>
      <c r="D3865" s="107">
        <v>56215</v>
      </c>
      <c r="E3865" s="108" t="s">
        <v>125</v>
      </c>
      <c r="F3865" s="108" t="s">
        <v>511</v>
      </c>
      <c r="G3865" s="108" t="s">
        <v>392</v>
      </c>
      <c r="H3865" s="108" t="s">
        <v>393</v>
      </c>
      <c r="I3865" s="108" t="s">
        <v>428</v>
      </c>
      <c r="J3865" s="109">
        <v>-1189</v>
      </c>
      <c r="K3865" s="107">
        <v>2020</v>
      </c>
      <c r="L3865" s="98" t="s">
        <v>336</v>
      </c>
      <c r="M3865" s="98" t="b">
        <f t="shared" si="60"/>
        <v>1</v>
      </c>
    </row>
    <row r="3866" spans="1:13" x14ac:dyDescent="0.25">
      <c r="A3866" s="107">
        <v>56981</v>
      </c>
      <c r="B3866" s="108" t="s">
        <v>2690</v>
      </c>
      <c r="C3866" s="108" t="s">
        <v>2594</v>
      </c>
      <c r="D3866" s="107">
        <v>56215</v>
      </c>
      <c r="E3866" s="108" t="s">
        <v>125</v>
      </c>
      <c r="F3866" s="108" t="s">
        <v>511</v>
      </c>
      <c r="G3866" s="108" t="s">
        <v>359</v>
      </c>
      <c r="H3866" s="108" t="s">
        <v>360</v>
      </c>
      <c r="I3866" s="108" t="s">
        <v>360</v>
      </c>
      <c r="J3866" s="109">
        <v>702898</v>
      </c>
      <c r="K3866" s="107">
        <v>2020</v>
      </c>
      <c r="L3866" s="98" t="s">
        <v>300</v>
      </c>
      <c r="M3866" s="98" t="b">
        <f t="shared" si="60"/>
        <v>1</v>
      </c>
    </row>
    <row r="3867" spans="1:13" x14ac:dyDescent="0.25">
      <c r="A3867" s="107">
        <v>56998</v>
      </c>
      <c r="B3867" s="108" t="s">
        <v>2691</v>
      </c>
      <c r="C3867" s="108" t="s">
        <v>2692</v>
      </c>
      <c r="D3867" s="107">
        <v>56771</v>
      </c>
      <c r="E3867" s="108" t="s">
        <v>27</v>
      </c>
      <c r="F3867" s="108" t="s">
        <v>511</v>
      </c>
      <c r="G3867" s="108" t="s">
        <v>24</v>
      </c>
      <c r="H3867" s="108" t="s">
        <v>367</v>
      </c>
      <c r="I3867" s="108" t="s">
        <v>367</v>
      </c>
      <c r="J3867" s="109">
        <v>271044</v>
      </c>
      <c r="K3867" s="107">
        <v>2020</v>
      </c>
      <c r="L3867" s="98" t="s">
        <v>318</v>
      </c>
      <c r="M3867" s="98" t="b">
        <f t="shared" si="60"/>
        <v>1</v>
      </c>
    </row>
    <row r="3868" spans="1:13" x14ac:dyDescent="0.25">
      <c r="A3868" s="107">
        <v>56998</v>
      </c>
      <c r="B3868" s="108" t="s">
        <v>2691</v>
      </c>
      <c r="C3868" s="108" t="s">
        <v>2692</v>
      </c>
      <c r="D3868" s="107">
        <v>56771</v>
      </c>
      <c r="E3868" s="108" t="s">
        <v>27</v>
      </c>
      <c r="F3868" s="108" t="s">
        <v>511</v>
      </c>
      <c r="G3868" s="108" t="s">
        <v>29</v>
      </c>
      <c r="H3868" s="108" t="s">
        <v>367</v>
      </c>
      <c r="I3868" s="108" t="s">
        <v>367</v>
      </c>
      <c r="J3868" s="109">
        <v>807894</v>
      </c>
      <c r="K3868" s="107">
        <v>2020</v>
      </c>
      <c r="L3868" s="98" t="s">
        <v>318</v>
      </c>
      <c r="M3868" s="98" t="b">
        <f t="shared" si="60"/>
        <v>1</v>
      </c>
    </row>
    <row r="3869" spans="1:13" x14ac:dyDescent="0.25">
      <c r="A3869" s="107">
        <v>56998</v>
      </c>
      <c r="B3869" s="108" t="s">
        <v>2691</v>
      </c>
      <c r="C3869" s="108" t="s">
        <v>2692</v>
      </c>
      <c r="D3869" s="107">
        <v>56771</v>
      </c>
      <c r="E3869" s="108" t="s">
        <v>27</v>
      </c>
      <c r="F3869" s="108" t="s">
        <v>511</v>
      </c>
      <c r="G3869" s="108" t="s">
        <v>373</v>
      </c>
      <c r="H3869" s="108" t="s">
        <v>367</v>
      </c>
      <c r="I3869" s="108" t="s">
        <v>367</v>
      </c>
      <c r="J3869" s="109">
        <v>103233</v>
      </c>
      <c r="K3869" s="107">
        <v>2020</v>
      </c>
      <c r="L3869" s="98" t="s">
        <v>325</v>
      </c>
      <c r="M3869" s="98" t="b">
        <f t="shared" si="60"/>
        <v>1</v>
      </c>
    </row>
    <row r="3870" spans="1:13" x14ac:dyDescent="0.25">
      <c r="A3870" s="107">
        <v>57002</v>
      </c>
      <c r="B3870" s="108" t="s">
        <v>2693</v>
      </c>
      <c r="C3870" s="108" t="s">
        <v>2694</v>
      </c>
      <c r="D3870" s="107">
        <v>60453</v>
      </c>
      <c r="E3870" s="108" t="s">
        <v>59</v>
      </c>
      <c r="F3870" s="108" t="s">
        <v>511</v>
      </c>
      <c r="G3870" s="108" t="s">
        <v>359</v>
      </c>
      <c r="H3870" s="108" t="s">
        <v>360</v>
      </c>
      <c r="I3870" s="108" t="s">
        <v>360</v>
      </c>
      <c r="J3870" s="109">
        <v>373637</v>
      </c>
      <c r="K3870" s="107">
        <v>2020</v>
      </c>
      <c r="L3870" s="98" t="s">
        <v>300</v>
      </c>
      <c r="M3870" s="98" t="b">
        <f t="shared" si="60"/>
        <v>1</v>
      </c>
    </row>
    <row r="3871" spans="1:13" x14ac:dyDescent="0.25">
      <c r="A3871" s="107">
        <v>57015</v>
      </c>
      <c r="B3871" s="108" t="s">
        <v>2695</v>
      </c>
      <c r="C3871" s="108" t="s">
        <v>1738</v>
      </c>
      <c r="D3871" s="107">
        <v>54842</v>
      </c>
      <c r="E3871" s="108" t="s">
        <v>108</v>
      </c>
      <c r="F3871" s="108" t="s">
        <v>511</v>
      </c>
      <c r="G3871" s="108" t="s">
        <v>352</v>
      </c>
      <c r="H3871" s="108" t="s">
        <v>389</v>
      </c>
      <c r="I3871" s="108" t="s">
        <v>487</v>
      </c>
      <c r="J3871" s="109">
        <v>101510</v>
      </c>
      <c r="K3871" s="107">
        <v>2020</v>
      </c>
      <c r="L3871" s="98" t="s">
        <v>322</v>
      </c>
      <c r="M3871" s="98" t="b">
        <f t="shared" si="60"/>
        <v>1</v>
      </c>
    </row>
    <row r="3872" spans="1:13" x14ac:dyDescent="0.25">
      <c r="A3872" s="107">
        <v>57022</v>
      </c>
      <c r="B3872" s="108" t="s">
        <v>2696</v>
      </c>
      <c r="C3872" s="108" t="s">
        <v>1738</v>
      </c>
      <c r="D3872" s="107">
        <v>54842</v>
      </c>
      <c r="E3872" s="108" t="s">
        <v>133</v>
      </c>
      <c r="F3872" s="108" t="s">
        <v>511</v>
      </c>
      <c r="G3872" s="108" t="s">
        <v>373</v>
      </c>
      <c r="H3872" s="108" t="s">
        <v>389</v>
      </c>
      <c r="I3872" s="108" t="s">
        <v>487</v>
      </c>
      <c r="J3872" s="109">
        <v>75485</v>
      </c>
      <c r="K3872" s="107">
        <v>2020</v>
      </c>
      <c r="L3872" s="98" t="s">
        <v>322</v>
      </c>
      <c r="M3872" s="98" t="b">
        <f t="shared" si="60"/>
        <v>1</v>
      </c>
    </row>
    <row r="3873" spans="1:13" x14ac:dyDescent="0.25">
      <c r="A3873" s="107">
        <v>57027</v>
      </c>
      <c r="B3873" s="108" t="s">
        <v>2697</v>
      </c>
      <c r="C3873" s="108" t="s">
        <v>2698</v>
      </c>
      <c r="D3873" s="107">
        <v>590</v>
      </c>
      <c r="E3873" s="108" t="s">
        <v>24</v>
      </c>
      <c r="F3873" s="108" t="s">
        <v>363</v>
      </c>
      <c r="G3873" s="108" t="s">
        <v>373</v>
      </c>
      <c r="H3873" s="108" t="s">
        <v>367</v>
      </c>
      <c r="I3873" s="108" t="s">
        <v>367</v>
      </c>
      <c r="J3873" s="109">
        <v>111171</v>
      </c>
      <c r="K3873" s="107">
        <v>2020</v>
      </c>
      <c r="L3873" s="98" t="s">
        <v>325</v>
      </c>
      <c r="M3873" s="98" t="b">
        <f t="shared" si="60"/>
        <v>1</v>
      </c>
    </row>
    <row r="3874" spans="1:13" x14ac:dyDescent="0.25">
      <c r="A3874" s="107">
        <v>57028</v>
      </c>
      <c r="B3874" s="108" t="s">
        <v>2699</v>
      </c>
      <c r="C3874" s="108" t="s">
        <v>653</v>
      </c>
      <c r="D3874" s="107">
        <v>9191</v>
      </c>
      <c r="E3874" s="108" t="s">
        <v>43</v>
      </c>
      <c r="F3874" s="108" t="s">
        <v>363</v>
      </c>
      <c r="G3874" s="108" t="s">
        <v>24</v>
      </c>
      <c r="H3874" s="108" t="s">
        <v>367</v>
      </c>
      <c r="I3874" s="108" t="s">
        <v>367</v>
      </c>
      <c r="J3874" s="109">
        <v>536515</v>
      </c>
      <c r="K3874" s="107">
        <v>2020</v>
      </c>
      <c r="L3874" s="98" t="s">
        <v>318</v>
      </c>
      <c r="M3874" s="98" t="b">
        <f t="shared" si="60"/>
        <v>1</v>
      </c>
    </row>
    <row r="3875" spans="1:13" x14ac:dyDescent="0.25">
      <c r="A3875" s="107">
        <v>57028</v>
      </c>
      <c r="B3875" s="108" t="s">
        <v>2699</v>
      </c>
      <c r="C3875" s="108" t="s">
        <v>653</v>
      </c>
      <c r="D3875" s="107">
        <v>9191</v>
      </c>
      <c r="E3875" s="108" t="s">
        <v>43</v>
      </c>
      <c r="F3875" s="108" t="s">
        <v>363</v>
      </c>
      <c r="G3875" s="108" t="s">
        <v>29</v>
      </c>
      <c r="H3875" s="108" t="s">
        <v>367</v>
      </c>
      <c r="I3875" s="108" t="s">
        <v>367</v>
      </c>
      <c r="J3875" s="109">
        <v>984936</v>
      </c>
      <c r="K3875" s="107">
        <v>2020</v>
      </c>
      <c r="L3875" s="98" t="s">
        <v>318</v>
      </c>
      <c r="M3875" s="98" t="b">
        <f t="shared" si="60"/>
        <v>1</v>
      </c>
    </row>
    <row r="3876" spans="1:13" x14ac:dyDescent="0.25">
      <c r="A3876" s="107">
        <v>57037</v>
      </c>
      <c r="B3876" s="108" t="s">
        <v>2700</v>
      </c>
      <c r="C3876" s="108" t="s">
        <v>803</v>
      </c>
      <c r="D3876" s="107">
        <v>12686</v>
      </c>
      <c r="E3876" s="108" t="s">
        <v>73</v>
      </c>
      <c r="F3876" s="108" t="s">
        <v>363</v>
      </c>
      <c r="G3876" s="108" t="s">
        <v>24</v>
      </c>
      <c r="H3876" s="108" t="s">
        <v>367</v>
      </c>
      <c r="I3876" s="108" t="s">
        <v>367</v>
      </c>
      <c r="J3876" s="109">
        <v>1581137</v>
      </c>
      <c r="K3876" s="107">
        <v>2020</v>
      </c>
      <c r="L3876" s="98" t="s">
        <v>318</v>
      </c>
      <c r="M3876" s="98" t="b">
        <f t="shared" si="60"/>
        <v>1</v>
      </c>
    </row>
    <row r="3877" spans="1:13" x14ac:dyDescent="0.25">
      <c r="A3877" s="107">
        <v>57037</v>
      </c>
      <c r="B3877" s="108" t="s">
        <v>2700</v>
      </c>
      <c r="C3877" s="108" t="s">
        <v>803</v>
      </c>
      <c r="D3877" s="107">
        <v>12686</v>
      </c>
      <c r="E3877" s="108" t="s">
        <v>73</v>
      </c>
      <c r="F3877" s="108" t="s">
        <v>363</v>
      </c>
      <c r="G3877" s="108" t="s">
        <v>29</v>
      </c>
      <c r="H3877" s="108" t="s">
        <v>367</v>
      </c>
      <c r="I3877" s="108" t="s">
        <v>367</v>
      </c>
      <c r="J3877" s="109">
        <v>2935753</v>
      </c>
      <c r="K3877" s="107">
        <v>2020</v>
      </c>
      <c r="L3877" s="98" t="s">
        <v>318</v>
      </c>
      <c r="M3877" s="98" t="b">
        <f t="shared" si="60"/>
        <v>1</v>
      </c>
    </row>
    <row r="3878" spans="1:13" x14ac:dyDescent="0.25">
      <c r="A3878" s="107">
        <v>57046</v>
      </c>
      <c r="B3878" s="108" t="s">
        <v>2701</v>
      </c>
      <c r="C3878" s="108" t="s">
        <v>1589</v>
      </c>
      <c r="D3878" s="107">
        <v>772</v>
      </c>
      <c r="E3878" s="108" t="s">
        <v>81</v>
      </c>
      <c r="F3878" s="108" t="s">
        <v>742</v>
      </c>
      <c r="G3878" s="108" t="s">
        <v>366</v>
      </c>
      <c r="H3878" s="108" t="s">
        <v>427</v>
      </c>
      <c r="I3878" s="108" t="s">
        <v>520</v>
      </c>
      <c r="J3878" s="109">
        <v>0</v>
      </c>
      <c r="K3878" s="107">
        <v>2020</v>
      </c>
      <c r="L3878" s="98" t="s">
        <v>322</v>
      </c>
      <c r="M3878" s="98" t="b">
        <f t="shared" si="60"/>
        <v>0</v>
      </c>
    </row>
    <row r="3879" spans="1:13" x14ac:dyDescent="0.25">
      <c r="A3879" s="107">
        <v>57046</v>
      </c>
      <c r="B3879" s="108" t="s">
        <v>2701</v>
      </c>
      <c r="C3879" s="108" t="s">
        <v>1589</v>
      </c>
      <c r="D3879" s="107">
        <v>772</v>
      </c>
      <c r="E3879" s="108" t="s">
        <v>81</v>
      </c>
      <c r="F3879" s="108" t="s">
        <v>742</v>
      </c>
      <c r="G3879" s="108" t="s">
        <v>366</v>
      </c>
      <c r="H3879" s="108" t="s">
        <v>369</v>
      </c>
      <c r="I3879" s="108" t="s">
        <v>456</v>
      </c>
      <c r="J3879" s="109">
        <v>0</v>
      </c>
      <c r="K3879" s="107">
        <v>2020</v>
      </c>
      <c r="L3879" s="98" t="s">
        <v>317</v>
      </c>
      <c r="M3879" s="98" t="b">
        <f t="shared" si="60"/>
        <v>0</v>
      </c>
    </row>
    <row r="3880" spans="1:13" x14ac:dyDescent="0.25">
      <c r="A3880" s="107">
        <v>57046</v>
      </c>
      <c r="B3880" s="108" t="s">
        <v>2701</v>
      </c>
      <c r="C3880" s="108" t="s">
        <v>1589</v>
      </c>
      <c r="D3880" s="107">
        <v>772</v>
      </c>
      <c r="E3880" s="108" t="s">
        <v>81</v>
      </c>
      <c r="F3880" s="108" t="s">
        <v>742</v>
      </c>
      <c r="G3880" s="108" t="s">
        <v>366</v>
      </c>
      <c r="H3880" s="108" t="s">
        <v>367</v>
      </c>
      <c r="I3880" s="108" t="s">
        <v>367</v>
      </c>
      <c r="J3880" s="109">
        <v>0</v>
      </c>
      <c r="K3880" s="107">
        <v>2020</v>
      </c>
      <c r="L3880" s="98" t="s">
        <v>325</v>
      </c>
      <c r="M3880" s="98" t="b">
        <f t="shared" si="60"/>
        <v>0</v>
      </c>
    </row>
    <row r="3881" spans="1:13" x14ac:dyDescent="0.25">
      <c r="A3881" s="107">
        <v>57046</v>
      </c>
      <c r="B3881" s="108" t="s">
        <v>2701</v>
      </c>
      <c r="C3881" s="108" t="s">
        <v>1589</v>
      </c>
      <c r="D3881" s="107">
        <v>772</v>
      </c>
      <c r="E3881" s="108" t="s">
        <v>81</v>
      </c>
      <c r="F3881" s="108" t="s">
        <v>742</v>
      </c>
      <c r="G3881" s="108" t="s">
        <v>366</v>
      </c>
      <c r="H3881" s="108" t="s">
        <v>433</v>
      </c>
      <c r="I3881" s="108" t="s">
        <v>520</v>
      </c>
      <c r="J3881" s="109">
        <v>0</v>
      </c>
      <c r="K3881" s="107">
        <v>2020</v>
      </c>
      <c r="L3881" s="98" t="s">
        <v>322</v>
      </c>
      <c r="M3881" s="98" t="b">
        <f t="shared" si="60"/>
        <v>0</v>
      </c>
    </row>
    <row r="3882" spans="1:13" x14ac:dyDescent="0.25">
      <c r="A3882" s="107">
        <v>57046</v>
      </c>
      <c r="B3882" s="108" t="s">
        <v>2701</v>
      </c>
      <c r="C3882" s="108" t="s">
        <v>1589</v>
      </c>
      <c r="D3882" s="107">
        <v>772</v>
      </c>
      <c r="E3882" s="108" t="s">
        <v>81</v>
      </c>
      <c r="F3882" s="108" t="s">
        <v>742</v>
      </c>
      <c r="G3882" s="108" t="s">
        <v>366</v>
      </c>
      <c r="H3882" s="108" t="s">
        <v>377</v>
      </c>
      <c r="I3882" s="108" t="s">
        <v>456</v>
      </c>
      <c r="J3882" s="109">
        <v>182404</v>
      </c>
      <c r="K3882" s="107">
        <v>2020</v>
      </c>
      <c r="L3882" s="98" t="s">
        <v>317</v>
      </c>
      <c r="M3882" s="98" t="b">
        <f t="shared" si="60"/>
        <v>0</v>
      </c>
    </row>
    <row r="3883" spans="1:13" x14ac:dyDescent="0.25">
      <c r="A3883" s="107">
        <v>57046</v>
      </c>
      <c r="B3883" s="108" t="s">
        <v>2701</v>
      </c>
      <c r="C3883" s="108" t="s">
        <v>1589</v>
      </c>
      <c r="D3883" s="107">
        <v>772</v>
      </c>
      <c r="E3883" s="108" t="s">
        <v>81</v>
      </c>
      <c r="F3883" s="108" t="s">
        <v>742</v>
      </c>
      <c r="G3883" s="108" t="s">
        <v>366</v>
      </c>
      <c r="H3883" s="108" t="s">
        <v>429</v>
      </c>
      <c r="I3883" s="108" t="s">
        <v>428</v>
      </c>
      <c r="J3883" s="109">
        <v>0</v>
      </c>
      <c r="K3883" s="107">
        <v>2020</v>
      </c>
      <c r="L3883" s="98" t="s">
        <v>336</v>
      </c>
      <c r="M3883" s="98" t="b">
        <f t="shared" si="60"/>
        <v>0</v>
      </c>
    </row>
    <row r="3884" spans="1:13" x14ac:dyDescent="0.25">
      <c r="A3884" s="107">
        <v>57046</v>
      </c>
      <c r="B3884" s="108" t="s">
        <v>2701</v>
      </c>
      <c r="C3884" s="108" t="s">
        <v>1589</v>
      </c>
      <c r="D3884" s="107">
        <v>772</v>
      </c>
      <c r="E3884" s="108" t="s">
        <v>81</v>
      </c>
      <c r="F3884" s="108" t="s">
        <v>742</v>
      </c>
      <c r="G3884" s="108" t="s">
        <v>366</v>
      </c>
      <c r="H3884" s="108" t="s">
        <v>397</v>
      </c>
      <c r="I3884" s="108" t="s">
        <v>610</v>
      </c>
      <c r="J3884" s="109">
        <v>0</v>
      </c>
      <c r="K3884" s="107">
        <v>2020</v>
      </c>
      <c r="L3884" s="98" t="s">
        <v>322</v>
      </c>
      <c r="M3884" s="98" t="b">
        <f t="shared" si="60"/>
        <v>0</v>
      </c>
    </row>
    <row r="3885" spans="1:13" x14ac:dyDescent="0.25">
      <c r="A3885" s="107">
        <v>57047</v>
      </c>
      <c r="B3885" s="108" t="s">
        <v>2702</v>
      </c>
      <c r="C3885" s="108" t="s">
        <v>791</v>
      </c>
      <c r="D3885" s="107">
        <v>13781</v>
      </c>
      <c r="E3885" s="108" t="s">
        <v>70</v>
      </c>
      <c r="F3885" s="108" t="s">
        <v>363</v>
      </c>
      <c r="G3885" s="108" t="s">
        <v>359</v>
      </c>
      <c r="H3885" s="108" t="s">
        <v>360</v>
      </c>
      <c r="I3885" s="108" t="s">
        <v>360</v>
      </c>
      <c r="J3885" s="109">
        <v>667894</v>
      </c>
      <c r="K3885" s="107">
        <v>2020</v>
      </c>
      <c r="L3885" s="98" t="s">
        <v>300</v>
      </c>
      <c r="M3885" s="98" t="b">
        <f t="shared" si="60"/>
        <v>1</v>
      </c>
    </row>
    <row r="3886" spans="1:13" x14ac:dyDescent="0.25">
      <c r="A3886" s="107">
        <v>57048</v>
      </c>
      <c r="B3886" s="108" t="s">
        <v>2703</v>
      </c>
      <c r="C3886" s="108" t="s">
        <v>1108</v>
      </c>
      <c r="D3886" s="107">
        <v>14232</v>
      </c>
      <c r="E3886" s="108" t="s">
        <v>101</v>
      </c>
      <c r="F3886" s="108" t="s">
        <v>363</v>
      </c>
      <c r="G3886" s="108" t="s">
        <v>359</v>
      </c>
      <c r="H3886" s="108" t="s">
        <v>360</v>
      </c>
      <c r="I3886" s="108" t="s">
        <v>360</v>
      </c>
      <c r="J3886" s="109">
        <v>32973</v>
      </c>
      <c r="K3886" s="107">
        <v>2020</v>
      </c>
      <c r="L3886" s="98" t="s">
        <v>300</v>
      </c>
      <c r="M3886" s="98" t="b">
        <f t="shared" si="60"/>
        <v>1</v>
      </c>
    </row>
    <row r="3887" spans="1:13" x14ac:dyDescent="0.25">
      <c r="A3887" s="107">
        <v>57049</v>
      </c>
      <c r="B3887" s="108" t="s">
        <v>2704</v>
      </c>
      <c r="C3887" s="108" t="s">
        <v>2705</v>
      </c>
      <c r="D3887" s="107">
        <v>56365</v>
      </c>
      <c r="E3887" s="108" t="s">
        <v>79</v>
      </c>
      <c r="F3887" s="108" t="s">
        <v>511</v>
      </c>
      <c r="G3887" s="108" t="s">
        <v>359</v>
      </c>
      <c r="H3887" s="108" t="s">
        <v>360</v>
      </c>
      <c r="I3887" s="108" t="s">
        <v>360</v>
      </c>
      <c r="J3887" s="109">
        <v>298845</v>
      </c>
      <c r="K3887" s="107">
        <v>2020</v>
      </c>
      <c r="L3887" s="98" t="s">
        <v>300</v>
      </c>
      <c r="M3887" s="98" t="b">
        <f t="shared" si="60"/>
        <v>1</v>
      </c>
    </row>
    <row r="3888" spans="1:13" x14ac:dyDescent="0.25">
      <c r="A3888" s="107">
        <v>57050</v>
      </c>
      <c r="B3888" s="108" t="s">
        <v>2706</v>
      </c>
      <c r="C3888" s="108" t="s">
        <v>2707</v>
      </c>
      <c r="D3888" s="107">
        <v>56366</v>
      </c>
      <c r="E3888" s="108" t="s">
        <v>79</v>
      </c>
      <c r="F3888" s="108" t="s">
        <v>511</v>
      </c>
      <c r="G3888" s="108" t="s">
        <v>359</v>
      </c>
      <c r="H3888" s="108" t="s">
        <v>360</v>
      </c>
      <c r="I3888" s="108" t="s">
        <v>360</v>
      </c>
      <c r="J3888" s="109">
        <v>323081</v>
      </c>
      <c r="K3888" s="107">
        <v>2020</v>
      </c>
      <c r="L3888" s="98" t="s">
        <v>300</v>
      </c>
      <c r="M3888" s="98" t="b">
        <f t="shared" si="60"/>
        <v>1</v>
      </c>
    </row>
    <row r="3889" spans="1:13" x14ac:dyDescent="0.25">
      <c r="A3889" s="107">
        <v>57072</v>
      </c>
      <c r="B3889" s="108" t="s">
        <v>2708</v>
      </c>
      <c r="C3889" s="108" t="s">
        <v>2709</v>
      </c>
      <c r="D3889" s="107">
        <v>56364</v>
      </c>
      <c r="E3889" s="108" t="s">
        <v>45</v>
      </c>
      <c r="F3889" s="108" t="s">
        <v>742</v>
      </c>
      <c r="G3889" s="108" t="s">
        <v>366</v>
      </c>
      <c r="H3889" s="108" t="s">
        <v>422</v>
      </c>
      <c r="I3889" s="108" t="s">
        <v>560</v>
      </c>
      <c r="J3889" s="109">
        <v>73919.032999999996</v>
      </c>
      <c r="K3889" s="107">
        <v>2020</v>
      </c>
      <c r="L3889" s="98" t="s">
        <v>336</v>
      </c>
      <c r="M3889" s="98" t="b">
        <f t="shared" si="60"/>
        <v>0</v>
      </c>
    </row>
    <row r="3890" spans="1:13" x14ac:dyDescent="0.25">
      <c r="A3890" s="107">
        <v>57072</v>
      </c>
      <c r="B3890" s="108" t="s">
        <v>2708</v>
      </c>
      <c r="C3890" s="108" t="s">
        <v>2709</v>
      </c>
      <c r="D3890" s="107">
        <v>56364</v>
      </c>
      <c r="E3890" s="108" t="s">
        <v>45</v>
      </c>
      <c r="F3890" s="108" t="s">
        <v>742</v>
      </c>
      <c r="G3890" s="108" t="s">
        <v>366</v>
      </c>
      <c r="H3890" s="108" t="s">
        <v>367</v>
      </c>
      <c r="I3890" s="108" t="s">
        <v>367</v>
      </c>
      <c r="J3890" s="109">
        <v>197250.75</v>
      </c>
      <c r="K3890" s="107">
        <v>2020</v>
      </c>
      <c r="L3890" s="98" t="s">
        <v>325</v>
      </c>
      <c r="M3890" s="98" t="b">
        <f t="shared" si="60"/>
        <v>0</v>
      </c>
    </row>
    <row r="3891" spans="1:13" x14ac:dyDescent="0.25">
      <c r="A3891" s="107">
        <v>57072</v>
      </c>
      <c r="B3891" s="108" t="s">
        <v>2708</v>
      </c>
      <c r="C3891" s="108" t="s">
        <v>2709</v>
      </c>
      <c r="D3891" s="107">
        <v>56364</v>
      </c>
      <c r="E3891" s="108" t="s">
        <v>45</v>
      </c>
      <c r="F3891" s="108" t="s">
        <v>742</v>
      </c>
      <c r="G3891" s="108" t="s">
        <v>366</v>
      </c>
      <c r="H3891" s="108" t="s">
        <v>424</v>
      </c>
      <c r="I3891" s="108" t="s">
        <v>428</v>
      </c>
      <c r="J3891" s="109">
        <v>262794.21999999997</v>
      </c>
      <c r="K3891" s="107">
        <v>2020</v>
      </c>
      <c r="L3891" s="98" t="s">
        <v>336</v>
      </c>
      <c r="M3891" s="98" t="b">
        <f t="shared" si="60"/>
        <v>0</v>
      </c>
    </row>
    <row r="3892" spans="1:13" x14ac:dyDescent="0.25">
      <c r="A3892" s="107">
        <v>57073</v>
      </c>
      <c r="B3892" s="108" t="s">
        <v>2710</v>
      </c>
      <c r="C3892" s="108" t="s">
        <v>2711</v>
      </c>
      <c r="D3892" s="107">
        <v>57499</v>
      </c>
      <c r="E3892" s="108" t="s">
        <v>24</v>
      </c>
      <c r="F3892" s="108" t="s">
        <v>511</v>
      </c>
      <c r="G3892" s="108" t="s">
        <v>366</v>
      </c>
      <c r="H3892" s="108" t="s">
        <v>367</v>
      </c>
      <c r="I3892" s="108" t="s">
        <v>367</v>
      </c>
      <c r="J3892" s="109">
        <v>13402</v>
      </c>
      <c r="K3892" s="107">
        <v>2020</v>
      </c>
      <c r="L3892" s="98" t="s">
        <v>325</v>
      </c>
      <c r="M3892" s="98" t="b">
        <f t="shared" si="60"/>
        <v>1</v>
      </c>
    </row>
    <row r="3893" spans="1:13" x14ac:dyDescent="0.25">
      <c r="A3893" s="107">
        <v>57073</v>
      </c>
      <c r="B3893" s="108" t="s">
        <v>2710</v>
      </c>
      <c r="C3893" s="108" t="s">
        <v>2711</v>
      </c>
      <c r="D3893" s="107">
        <v>57499</v>
      </c>
      <c r="E3893" s="108" t="s">
        <v>24</v>
      </c>
      <c r="F3893" s="108" t="s">
        <v>511</v>
      </c>
      <c r="G3893" s="108" t="s">
        <v>366</v>
      </c>
      <c r="H3893" s="108" t="s">
        <v>386</v>
      </c>
      <c r="I3893" s="108" t="s">
        <v>386</v>
      </c>
      <c r="J3893" s="109">
        <v>269143</v>
      </c>
      <c r="K3893" s="107">
        <v>2020</v>
      </c>
      <c r="L3893" s="98" t="s">
        <v>321</v>
      </c>
      <c r="M3893" s="98" t="b">
        <f t="shared" si="60"/>
        <v>1</v>
      </c>
    </row>
    <row r="3894" spans="1:13" x14ac:dyDescent="0.25">
      <c r="A3894" s="107">
        <v>57074</v>
      </c>
      <c r="B3894" s="108" t="s">
        <v>2712</v>
      </c>
      <c r="C3894" s="108" t="s">
        <v>2711</v>
      </c>
      <c r="D3894" s="107">
        <v>57499</v>
      </c>
      <c r="E3894" s="108" t="s">
        <v>24</v>
      </c>
      <c r="F3894" s="108" t="s">
        <v>511</v>
      </c>
      <c r="G3894" s="108" t="s">
        <v>366</v>
      </c>
      <c r="H3894" s="108" t="s">
        <v>367</v>
      </c>
      <c r="I3894" s="108" t="s">
        <v>367</v>
      </c>
      <c r="J3894" s="109">
        <v>14192</v>
      </c>
      <c r="K3894" s="107">
        <v>2020</v>
      </c>
      <c r="L3894" s="98" t="s">
        <v>325</v>
      </c>
      <c r="M3894" s="98" t="b">
        <f t="shared" si="60"/>
        <v>1</v>
      </c>
    </row>
    <row r="3895" spans="1:13" x14ac:dyDescent="0.25">
      <c r="A3895" s="107">
        <v>57074</v>
      </c>
      <c r="B3895" s="108" t="s">
        <v>2712</v>
      </c>
      <c r="C3895" s="108" t="s">
        <v>2711</v>
      </c>
      <c r="D3895" s="107">
        <v>57499</v>
      </c>
      <c r="E3895" s="108" t="s">
        <v>24</v>
      </c>
      <c r="F3895" s="108" t="s">
        <v>511</v>
      </c>
      <c r="G3895" s="108" t="s">
        <v>366</v>
      </c>
      <c r="H3895" s="108" t="s">
        <v>386</v>
      </c>
      <c r="I3895" s="108" t="s">
        <v>386</v>
      </c>
      <c r="J3895" s="109">
        <v>270941</v>
      </c>
      <c r="K3895" s="107">
        <v>2020</v>
      </c>
      <c r="L3895" s="98" t="s">
        <v>321</v>
      </c>
      <c r="M3895" s="98" t="b">
        <f t="shared" si="60"/>
        <v>1</v>
      </c>
    </row>
    <row r="3896" spans="1:13" x14ac:dyDescent="0.25">
      <c r="A3896" s="107">
        <v>57075</v>
      </c>
      <c r="B3896" s="108" t="s">
        <v>2713</v>
      </c>
      <c r="C3896" s="108" t="s">
        <v>2711</v>
      </c>
      <c r="D3896" s="107">
        <v>57499</v>
      </c>
      <c r="E3896" s="108" t="s">
        <v>24</v>
      </c>
      <c r="F3896" s="108" t="s">
        <v>511</v>
      </c>
      <c r="G3896" s="108" t="s">
        <v>366</v>
      </c>
      <c r="H3896" s="108" t="s">
        <v>367</v>
      </c>
      <c r="I3896" s="108" t="s">
        <v>367</v>
      </c>
      <c r="J3896" s="109">
        <v>12890</v>
      </c>
      <c r="K3896" s="107">
        <v>2020</v>
      </c>
      <c r="L3896" s="98" t="s">
        <v>325</v>
      </c>
      <c r="M3896" s="98" t="b">
        <f t="shared" si="60"/>
        <v>1</v>
      </c>
    </row>
    <row r="3897" spans="1:13" x14ac:dyDescent="0.25">
      <c r="A3897" s="107">
        <v>57075</v>
      </c>
      <c r="B3897" s="108" t="s">
        <v>2713</v>
      </c>
      <c r="C3897" s="108" t="s">
        <v>2711</v>
      </c>
      <c r="D3897" s="107">
        <v>57499</v>
      </c>
      <c r="E3897" s="108" t="s">
        <v>24</v>
      </c>
      <c r="F3897" s="108" t="s">
        <v>511</v>
      </c>
      <c r="G3897" s="108" t="s">
        <v>366</v>
      </c>
      <c r="H3897" s="108" t="s">
        <v>386</v>
      </c>
      <c r="I3897" s="108" t="s">
        <v>386</v>
      </c>
      <c r="J3897" s="109">
        <v>275733</v>
      </c>
      <c r="K3897" s="107">
        <v>2020</v>
      </c>
      <c r="L3897" s="98" t="s">
        <v>321</v>
      </c>
      <c r="M3897" s="98" t="b">
        <f t="shared" si="60"/>
        <v>1</v>
      </c>
    </row>
    <row r="3898" spans="1:13" x14ac:dyDescent="0.25">
      <c r="A3898" s="107">
        <v>57076</v>
      </c>
      <c r="B3898" s="108" t="s">
        <v>2714</v>
      </c>
      <c r="C3898" s="108" t="s">
        <v>2715</v>
      </c>
      <c r="D3898" s="107">
        <v>56367</v>
      </c>
      <c r="E3898" s="108" t="s">
        <v>37</v>
      </c>
      <c r="F3898" s="108" t="s">
        <v>789</v>
      </c>
      <c r="G3898" s="108" t="s">
        <v>352</v>
      </c>
      <c r="H3898" s="108" t="s">
        <v>367</v>
      </c>
      <c r="I3898" s="108" t="s">
        <v>367</v>
      </c>
      <c r="J3898" s="109">
        <v>11</v>
      </c>
      <c r="K3898" s="107">
        <v>2020</v>
      </c>
      <c r="L3898" s="98" t="s">
        <v>325</v>
      </c>
      <c r="M3898" s="98" t="b">
        <f t="shared" si="60"/>
        <v>0</v>
      </c>
    </row>
    <row r="3899" spans="1:13" x14ac:dyDescent="0.25">
      <c r="A3899" s="107">
        <v>57076</v>
      </c>
      <c r="B3899" s="108" t="s">
        <v>2714</v>
      </c>
      <c r="C3899" s="108" t="s">
        <v>2715</v>
      </c>
      <c r="D3899" s="107">
        <v>56367</v>
      </c>
      <c r="E3899" s="108" t="s">
        <v>37</v>
      </c>
      <c r="F3899" s="108" t="s">
        <v>789</v>
      </c>
      <c r="G3899" s="108" t="s">
        <v>352</v>
      </c>
      <c r="H3899" s="108" t="s">
        <v>421</v>
      </c>
      <c r="I3899" s="108" t="s">
        <v>520</v>
      </c>
      <c r="J3899" s="109">
        <v>0</v>
      </c>
      <c r="K3899" s="107">
        <v>2020</v>
      </c>
      <c r="L3899" s="98" t="s">
        <v>322</v>
      </c>
      <c r="M3899" s="98" t="b">
        <f t="shared" si="60"/>
        <v>0</v>
      </c>
    </row>
    <row r="3900" spans="1:13" x14ac:dyDescent="0.25">
      <c r="A3900" s="107">
        <v>57079</v>
      </c>
      <c r="B3900" s="108" t="s">
        <v>2716</v>
      </c>
      <c r="C3900" s="108" t="s">
        <v>2717</v>
      </c>
      <c r="D3900" s="107">
        <v>61219</v>
      </c>
      <c r="E3900" s="108" t="s">
        <v>128</v>
      </c>
      <c r="F3900" s="108" t="s">
        <v>511</v>
      </c>
      <c r="G3900" s="108" t="s">
        <v>359</v>
      </c>
      <c r="H3900" s="108" t="s">
        <v>360</v>
      </c>
      <c r="I3900" s="108" t="s">
        <v>360</v>
      </c>
      <c r="J3900" s="109">
        <v>395386</v>
      </c>
      <c r="K3900" s="107">
        <v>2020</v>
      </c>
      <c r="L3900" s="98" t="s">
        <v>300</v>
      </c>
      <c r="M3900" s="98" t="b">
        <f t="shared" si="60"/>
        <v>1</v>
      </c>
    </row>
    <row r="3901" spans="1:13" x14ac:dyDescent="0.25">
      <c r="A3901" s="107">
        <v>57080</v>
      </c>
      <c r="B3901" s="108" t="s">
        <v>2718</v>
      </c>
      <c r="C3901" s="108" t="s">
        <v>2558</v>
      </c>
      <c r="D3901" s="107">
        <v>59155</v>
      </c>
      <c r="E3901" s="108" t="s">
        <v>130</v>
      </c>
      <c r="F3901" s="108" t="s">
        <v>511</v>
      </c>
      <c r="G3901" s="108" t="s">
        <v>359</v>
      </c>
      <c r="H3901" s="108" t="s">
        <v>360</v>
      </c>
      <c r="I3901" s="108" t="s">
        <v>360</v>
      </c>
      <c r="J3901" s="109">
        <v>69499</v>
      </c>
      <c r="K3901" s="107">
        <v>2020</v>
      </c>
      <c r="L3901" s="98" t="s">
        <v>300</v>
      </c>
      <c r="M3901" s="98" t="b">
        <f t="shared" si="60"/>
        <v>1</v>
      </c>
    </row>
    <row r="3902" spans="1:13" x14ac:dyDescent="0.25">
      <c r="A3902" s="107">
        <v>57082</v>
      </c>
      <c r="B3902" s="108" t="s">
        <v>2719</v>
      </c>
      <c r="C3902" s="108" t="s">
        <v>2558</v>
      </c>
      <c r="D3902" s="107">
        <v>59155</v>
      </c>
      <c r="E3902" s="108" t="s">
        <v>40</v>
      </c>
      <c r="F3902" s="108" t="s">
        <v>511</v>
      </c>
      <c r="G3902" s="108" t="s">
        <v>392</v>
      </c>
      <c r="H3902" s="108" t="s">
        <v>393</v>
      </c>
      <c r="I3902" s="108" t="s">
        <v>428</v>
      </c>
      <c r="J3902" s="109">
        <v>0</v>
      </c>
      <c r="K3902" s="107">
        <v>2020</v>
      </c>
      <c r="L3902" s="98" t="s">
        <v>336</v>
      </c>
      <c r="M3902" s="98" t="b">
        <f t="shared" si="60"/>
        <v>1</v>
      </c>
    </row>
    <row r="3903" spans="1:13" x14ac:dyDescent="0.25">
      <c r="A3903" s="107">
        <v>57082</v>
      </c>
      <c r="B3903" s="108" t="s">
        <v>2719</v>
      </c>
      <c r="C3903" s="108" t="s">
        <v>2558</v>
      </c>
      <c r="D3903" s="107">
        <v>59155</v>
      </c>
      <c r="E3903" s="108" t="s">
        <v>40</v>
      </c>
      <c r="F3903" s="108" t="s">
        <v>511</v>
      </c>
      <c r="G3903" s="108" t="s">
        <v>359</v>
      </c>
      <c r="H3903" s="108" t="s">
        <v>360</v>
      </c>
      <c r="I3903" s="108" t="s">
        <v>360</v>
      </c>
      <c r="J3903" s="109">
        <v>51069</v>
      </c>
      <c r="K3903" s="107">
        <v>2020</v>
      </c>
      <c r="L3903" s="98" t="s">
        <v>300</v>
      </c>
      <c r="M3903" s="98" t="b">
        <f t="shared" si="60"/>
        <v>1</v>
      </c>
    </row>
    <row r="3904" spans="1:13" x14ac:dyDescent="0.25">
      <c r="A3904" s="107">
        <v>57087</v>
      </c>
      <c r="B3904" s="108" t="s">
        <v>2720</v>
      </c>
      <c r="C3904" s="108" t="s">
        <v>2558</v>
      </c>
      <c r="D3904" s="107">
        <v>59155</v>
      </c>
      <c r="E3904" s="108" t="s">
        <v>40</v>
      </c>
      <c r="F3904" s="108" t="s">
        <v>511</v>
      </c>
      <c r="G3904" s="108" t="s">
        <v>359</v>
      </c>
      <c r="H3904" s="108" t="s">
        <v>360</v>
      </c>
      <c r="I3904" s="108" t="s">
        <v>360</v>
      </c>
      <c r="J3904" s="109">
        <v>68086</v>
      </c>
      <c r="K3904" s="107">
        <v>2020</v>
      </c>
      <c r="L3904" s="98" t="s">
        <v>300</v>
      </c>
      <c r="M3904" s="98" t="b">
        <f t="shared" si="60"/>
        <v>1</v>
      </c>
    </row>
    <row r="3905" spans="1:13" x14ac:dyDescent="0.25">
      <c r="A3905" s="107">
        <v>57090</v>
      </c>
      <c r="B3905" s="108" t="s">
        <v>2721</v>
      </c>
      <c r="C3905" s="108" t="s">
        <v>2722</v>
      </c>
      <c r="D3905" s="107">
        <v>56378</v>
      </c>
      <c r="E3905" s="108" t="s">
        <v>142</v>
      </c>
      <c r="F3905" s="108" t="s">
        <v>511</v>
      </c>
      <c r="G3905" s="108" t="s">
        <v>359</v>
      </c>
      <c r="H3905" s="108" t="s">
        <v>360</v>
      </c>
      <c r="I3905" s="108" t="s">
        <v>360</v>
      </c>
      <c r="J3905" s="109">
        <v>328719</v>
      </c>
      <c r="K3905" s="107">
        <v>2020</v>
      </c>
      <c r="L3905" s="98" t="s">
        <v>300</v>
      </c>
      <c r="M3905" s="98" t="b">
        <f t="shared" si="60"/>
        <v>1</v>
      </c>
    </row>
    <row r="3906" spans="1:13" x14ac:dyDescent="0.25">
      <c r="A3906" s="107">
        <v>57091</v>
      </c>
      <c r="B3906" s="108" t="s">
        <v>2723</v>
      </c>
      <c r="C3906" s="108" t="s">
        <v>2724</v>
      </c>
      <c r="D3906" s="107">
        <v>56377</v>
      </c>
      <c r="E3906" s="108" t="s">
        <v>142</v>
      </c>
      <c r="F3906" s="108" t="s">
        <v>511</v>
      </c>
      <c r="G3906" s="108" t="s">
        <v>359</v>
      </c>
      <c r="H3906" s="108" t="s">
        <v>360</v>
      </c>
      <c r="I3906" s="108" t="s">
        <v>360</v>
      </c>
      <c r="J3906" s="109">
        <v>125813</v>
      </c>
      <c r="K3906" s="107">
        <v>2020</v>
      </c>
      <c r="L3906" s="98" t="s">
        <v>300</v>
      </c>
      <c r="M3906" s="98" t="b">
        <f t="shared" si="60"/>
        <v>1</v>
      </c>
    </row>
    <row r="3907" spans="1:13" x14ac:dyDescent="0.25">
      <c r="A3907" s="107">
        <v>57094</v>
      </c>
      <c r="B3907" s="108" t="s">
        <v>2725</v>
      </c>
      <c r="C3907" s="108" t="s">
        <v>2542</v>
      </c>
      <c r="D3907" s="107">
        <v>15399</v>
      </c>
      <c r="E3907" s="108" t="s">
        <v>45</v>
      </c>
      <c r="F3907" s="108" t="s">
        <v>511</v>
      </c>
      <c r="G3907" s="108" t="s">
        <v>359</v>
      </c>
      <c r="H3907" s="108" t="s">
        <v>360</v>
      </c>
      <c r="I3907" s="108" t="s">
        <v>360</v>
      </c>
      <c r="J3907" s="109">
        <v>736924</v>
      </c>
      <c r="K3907" s="107">
        <v>2020</v>
      </c>
      <c r="L3907" s="98" t="s">
        <v>300</v>
      </c>
      <c r="M3907" s="98" t="b">
        <f t="shared" si="60"/>
        <v>1</v>
      </c>
    </row>
    <row r="3908" spans="1:13" x14ac:dyDescent="0.25">
      <c r="A3908" s="107">
        <v>57095</v>
      </c>
      <c r="B3908" s="108" t="s">
        <v>2726</v>
      </c>
      <c r="C3908" s="108" t="s">
        <v>2542</v>
      </c>
      <c r="D3908" s="107">
        <v>15399</v>
      </c>
      <c r="E3908" s="108" t="s">
        <v>125</v>
      </c>
      <c r="F3908" s="108" t="s">
        <v>511</v>
      </c>
      <c r="G3908" s="108" t="s">
        <v>359</v>
      </c>
      <c r="H3908" s="108" t="s">
        <v>360</v>
      </c>
      <c r="I3908" s="108" t="s">
        <v>360</v>
      </c>
      <c r="J3908" s="109">
        <v>365294</v>
      </c>
      <c r="K3908" s="107">
        <v>2020</v>
      </c>
      <c r="L3908" s="98" t="s">
        <v>300</v>
      </c>
      <c r="M3908" s="98" t="b">
        <f t="shared" si="60"/>
        <v>1</v>
      </c>
    </row>
    <row r="3909" spans="1:13" x14ac:dyDescent="0.25">
      <c r="A3909" s="107">
        <v>57098</v>
      </c>
      <c r="B3909" s="108" t="s">
        <v>2727</v>
      </c>
      <c r="C3909" s="108" t="s">
        <v>2542</v>
      </c>
      <c r="D3909" s="107">
        <v>15399</v>
      </c>
      <c r="E3909" s="108" t="s">
        <v>18</v>
      </c>
      <c r="F3909" s="108" t="s">
        <v>511</v>
      </c>
      <c r="G3909" s="108" t="s">
        <v>359</v>
      </c>
      <c r="H3909" s="108" t="s">
        <v>360</v>
      </c>
      <c r="I3909" s="108" t="s">
        <v>360</v>
      </c>
      <c r="J3909" s="109">
        <v>111125</v>
      </c>
      <c r="K3909" s="107">
        <v>2020</v>
      </c>
      <c r="L3909" s="98" t="s">
        <v>300</v>
      </c>
      <c r="M3909" s="98" t="b">
        <f t="shared" si="60"/>
        <v>1</v>
      </c>
    </row>
    <row r="3910" spans="1:13" x14ac:dyDescent="0.25">
      <c r="A3910" s="107">
        <v>57107</v>
      </c>
      <c r="B3910" s="108" t="s">
        <v>2728</v>
      </c>
      <c r="C3910" s="108" t="s">
        <v>2728</v>
      </c>
      <c r="D3910" s="107">
        <v>56409</v>
      </c>
      <c r="E3910" s="108" t="s">
        <v>128</v>
      </c>
      <c r="F3910" s="108" t="s">
        <v>511</v>
      </c>
      <c r="G3910" s="108" t="s">
        <v>359</v>
      </c>
      <c r="H3910" s="108" t="s">
        <v>360</v>
      </c>
      <c r="I3910" s="108" t="s">
        <v>360</v>
      </c>
      <c r="J3910" s="109">
        <v>195113</v>
      </c>
      <c r="K3910" s="107">
        <v>2020</v>
      </c>
      <c r="L3910" s="98" t="s">
        <v>300</v>
      </c>
      <c r="M3910" s="98" t="b">
        <f t="shared" si="60"/>
        <v>1</v>
      </c>
    </row>
    <row r="3911" spans="1:13" x14ac:dyDescent="0.25">
      <c r="A3911" s="107">
        <v>57116</v>
      </c>
      <c r="B3911" s="108" t="s">
        <v>2729</v>
      </c>
      <c r="C3911" s="108" t="s">
        <v>2729</v>
      </c>
      <c r="D3911" s="107">
        <v>56424</v>
      </c>
      <c r="E3911" s="108" t="s">
        <v>140</v>
      </c>
      <c r="F3911" s="108" t="s">
        <v>511</v>
      </c>
      <c r="G3911" s="108" t="s">
        <v>359</v>
      </c>
      <c r="H3911" s="108" t="s">
        <v>360</v>
      </c>
      <c r="I3911" s="108" t="s">
        <v>360</v>
      </c>
      <c r="J3911" s="109">
        <v>381453</v>
      </c>
      <c r="K3911" s="107">
        <v>2020</v>
      </c>
      <c r="L3911" s="98" t="s">
        <v>300</v>
      </c>
      <c r="M3911" s="98" t="b">
        <f t="shared" si="60"/>
        <v>1</v>
      </c>
    </row>
    <row r="3912" spans="1:13" x14ac:dyDescent="0.25">
      <c r="A3912" s="107">
        <v>57122</v>
      </c>
      <c r="B3912" s="108" t="s">
        <v>2730</v>
      </c>
      <c r="C3912" s="108" t="s">
        <v>2731</v>
      </c>
      <c r="D3912" s="107">
        <v>56427</v>
      </c>
      <c r="E3912" s="108" t="s">
        <v>24</v>
      </c>
      <c r="F3912" s="108" t="s">
        <v>789</v>
      </c>
      <c r="G3912" s="108" t="s">
        <v>24</v>
      </c>
      <c r="H3912" s="108" t="s">
        <v>367</v>
      </c>
      <c r="I3912" s="108" t="s">
        <v>367</v>
      </c>
      <c r="J3912" s="109">
        <v>0</v>
      </c>
      <c r="K3912" s="107">
        <v>2020</v>
      </c>
      <c r="L3912" s="98" t="s">
        <v>318</v>
      </c>
      <c r="M3912" s="98" t="b">
        <f t="shared" ref="M3912:M3975" si="61">IF(AND($P$2=FALSE,OR(F3912="Commercial NAICS Cogen",F3912="Industrial NAICS Cogen",F3912="NAICS-22 Cogen")),FALSE,IF(AND($P$3=FALSE,OR(F3912="Commercial NAICS Cogen",F3912="Commercial NAICS Non-Cogen",F3912="Industrial NAICS Cogen", F3912="industrial NAICS non-Cogen")),FALSE, TRUE))</f>
        <v>0</v>
      </c>
    </row>
    <row r="3913" spans="1:13" x14ac:dyDescent="0.25">
      <c r="A3913" s="107">
        <v>57122</v>
      </c>
      <c r="B3913" s="108" t="s">
        <v>2730</v>
      </c>
      <c r="C3913" s="108" t="s">
        <v>2731</v>
      </c>
      <c r="D3913" s="107">
        <v>56427</v>
      </c>
      <c r="E3913" s="108" t="s">
        <v>24</v>
      </c>
      <c r="F3913" s="108" t="s">
        <v>789</v>
      </c>
      <c r="G3913" s="108" t="s">
        <v>29</v>
      </c>
      <c r="H3913" s="108" t="s">
        <v>367</v>
      </c>
      <c r="I3913" s="108" t="s">
        <v>367</v>
      </c>
      <c r="J3913" s="109">
        <v>95029</v>
      </c>
      <c r="K3913" s="107">
        <v>2020</v>
      </c>
      <c r="L3913" s="98" t="s">
        <v>318</v>
      </c>
      <c r="M3913" s="98" t="b">
        <f t="shared" si="61"/>
        <v>0</v>
      </c>
    </row>
    <row r="3914" spans="1:13" x14ac:dyDescent="0.25">
      <c r="A3914" s="107">
        <v>57134</v>
      </c>
      <c r="B3914" s="108" t="s">
        <v>2732</v>
      </c>
      <c r="C3914" s="108" t="s">
        <v>2651</v>
      </c>
      <c r="D3914" s="107">
        <v>34691</v>
      </c>
      <c r="E3914" s="108" t="s">
        <v>27</v>
      </c>
      <c r="F3914" s="108" t="s">
        <v>511</v>
      </c>
      <c r="G3914" s="108" t="s">
        <v>425</v>
      </c>
      <c r="H3914" s="108" t="s">
        <v>416</v>
      </c>
      <c r="I3914" s="108" t="s">
        <v>428</v>
      </c>
      <c r="J3914" s="109">
        <v>13158</v>
      </c>
      <c r="K3914" s="107">
        <v>2020</v>
      </c>
      <c r="L3914" s="98" t="s">
        <v>336</v>
      </c>
      <c r="M3914" s="98" t="b">
        <f t="shared" si="61"/>
        <v>1</v>
      </c>
    </row>
    <row r="3915" spans="1:13" x14ac:dyDescent="0.25">
      <c r="A3915" s="107">
        <v>57136</v>
      </c>
      <c r="B3915" s="108" t="s">
        <v>2733</v>
      </c>
      <c r="C3915" s="108" t="s">
        <v>2734</v>
      </c>
      <c r="D3915" s="107">
        <v>56475</v>
      </c>
      <c r="E3915" s="108" t="s">
        <v>43</v>
      </c>
      <c r="F3915" s="108" t="s">
        <v>511</v>
      </c>
      <c r="G3915" s="108" t="s">
        <v>359</v>
      </c>
      <c r="H3915" s="108" t="s">
        <v>360</v>
      </c>
      <c r="I3915" s="108" t="s">
        <v>360</v>
      </c>
      <c r="J3915" s="109">
        <v>33196.629999999997</v>
      </c>
      <c r="K3915" s="107">
        <v>2020</v>
      </c>
      <c r="L3915" s="98" t="s">
        <v>300</v>
      </c>
      <c r="M3915" s="98" t="b">
        <f t="shared" si="61"/>
        <v>1</v>
      </c>
    </row>
    <row r="3916" spans="1:13" x14ac:dyDescent="0.25">
      <c r="A3916" s="107">
        <v>57138</v>
      </c>
      <c r="B3916" s="108" t="s">
        <v>2735</v>
      </c>
      <c r="C3916" s="108" t="s">
        <v>2736</v>
      </c>
      <c r="D3916" s="107">
        <v>56476</v>
      </c>
      <c r="E3916" s="108" t="s">
        <v>116</v>
      </c>
      <c r="F3916" s="108" t="s">
        <v>690</v>
      </c>
      <c r="G3916" s="108" t="s">
        <v>366</v>
      </c>
      <c r="H3916" s="108" t="s">
        <v>355</v>
      </c>
      <c r="I3916" s="108" t="s">
        <v>355</v>
      </c>
      <c r="J3916" s="109">
        <v>651.83399999999995</v>
      </c>
      <c r="K3916" s="107">
        <v>2020</v>
      </c>
      <c r="L3916" s="98" t="s">
        <v>324</v>
      </c>
      <c r="M3916" s="98" t="b">
        <f t="shared" si="61"/>
        <v>1</v>
      </c>
    </row>
    <row r="3917" spans="1:13" x14ac:dyDescent="0.25">
      <c r="A3917" s="107">
        <v>57138</v>
      </c>
      <c r="B3917" s="108" t="s">
        <v>2735</v>
      </c>
      <c r="C3917" s="108" t="s">
        <v>2736</v>
      </c>
      <c r="D3917" s="107">
        <v>56476</v>
      </c>
      <c r="E3917" s="108" t="s">
        <v>116</v>
      </c>
      <c r="F3917" s="108" t="s">
        <v>690</v>
      </c>
      <c r="G3917" s="108" t="s">
        <v>366</v>
      </c>
      <c r="H3917" s="108" t="s">
        <v>429</v>
      </c>
      <c r="I3917" s="108" t="s">
        <v>428</v>
      </c>
      <c r="J3917" s="109">
        <v>7302.5609999999997</v>
      </c>
      <c r="K3917" s="107">
        <v>2020</v>
      </c>
      <c r="L3917" s="98" t="s">
        <v>336</v>
      </c>
      <c r="M3917" s="98" t="b">
        <f t="shared" si="61"/>
        <v>1</v>
      </c>
    </row>
    <row r="3918" spans="1:13" x14ac:dyDescent="0.25">
      <c r="A3918" s="107">
        <v>57138</v>
      </c>
      <c r="B3918" s="108" t="s">
        <v>2735</v>
      </c>
      <c r="C3918" s="108" t="s">
        <v>2736</v>
      </c>
      <c r="D3918" s="107">
        <v>56476</v>
      </c>
      <c r="E3918" s="108" t="s">
        <v>116</v>
      </c>
      <c r="F3918" s="108" t="s">
        <v>690</v>
      </c>
      <c r="G3918" s="108" t="s">
        <v>366</v>
      </c>
      <c r="H3918" s="108" t="s">
        <v>397</v>
      </c>
      <c r="I3918" s="108" t="s">
        <v>610</v>
      </c>
      <c r="J3918" s="109">
        <v>75640.604999999996</v>
      </c>
      <c r="K3918" s="107">
        <v>2020</v>
      </c>
      <c r="L3918" s="98" t="s">
        <v>322</v>
      </c>
      <c r="M3918" s="98" t="b">
        <f t="shared" si="61"/>
        <v>1</v>
      </c>
    </row>
    <row r="3919" spans="1:13" x14ac:dyDescent="0.25">
      <c r="A3919" s="107">
        <v>57151</v>
      </c>
      <c r="B3919" s="108" t="s">
        <v>2737</v>
      </c>
      <c r="C3919" s="108" t="s">
        <v>1307</v>
      </c>
      <c r="D3919" s="107">
        <v>49893</v>
      </c>
      <c r="E3919" s="108" t="s">
        <v>138</v>
      </c>
      <c r="F3919" s="108" t="s">
        <v>511</v>
      </c>
      <c r="G3919" s="108" t="s">
        <v>359</v>
      </c>
      <c r="H3919" s="108" t="s">
        <v>360</v>
      </c>
      <c r="I3919" s="108" t="s">
        <v>360</v>
      </c>
      <c r="J3919" s="109">
        <v>278723</v>
      </c>
      <c r="K3919" s="107">
        <v>2020</v>
      </c>
      <c r="L3919" s="98" t="s">
        <v>300</v>
      </c>
      <c r="M3919" s="98" t="b">
        <f t="shared" si="61"/>
        <v>1</v>
      </c>
    </row>
    <row r="3920" spans="1:13" x14ac:dyDescent="0.25">
      <c r="A3920" s="107">
        <v>57160</v>
      </c>
      <c r="B3920" s="108" t="s">
        <v>2738</v>
      </c>
      <c r="C3920" s="108" t="s">
        <v>2739</v>
      </c>
      <c r="D3920" s="107">
        <v>56515</v>
      </c>
      <c r="E3920" s="108" t="s">
        <v>21</v>
      </c>
      <c r="F3920" s="108" t="s">
        <v>511</v>
      </c>
      <c r="G3920" s="108" t="s">
        <v>362</v>
      </c>
      <c r="H3920" s="108" t="s">
        <v>364</v>
      </c>
      <c r="I3920" s="108" t="s">
        <v>497</v>
      </c>
      <c r="J3920" s="109">
        <v>13871</v>
      </c>
      <c r="K3920" s="107">
        <v>2020</v>
      </c>
      <c r="L3920" s="98" t="s">
        <v>320</v>
      </c>
      <c r="M3920" s="98" t="b">
        <f t="shared" si="61"/>
        <v>1</v>
      </c>
    </row>
    <row r="3921" spans="1:13" x14ac:dyDescent="0.25">
      <c r="A3921" s="107">
        <v>57161</v>
      </c>
      <c r="B3921" s="108" t="s">
        <v>2740</v>
      </c>
      <c r="C3921" s="108" t="s">
        <v>2739</v>
      </c>
      <c r="D3921" s="107">
        <v>56515</v>
      </c>
      <c r="E3921" s="108" t="s">
        <v>21</v>
      </c>
      <c r="F3921" s="108" t="s">
        <v>511</v>
      </c>
      <c r="G3921" s="108" t="s">
        <v>362</v>
      </c>
      <c r="H3921" s="108" t="s">
        <v>364</v>
      </c>
      <c r="I3921" s="108" t="s">
        <v>497</v>
      </c>
      <c r="J3921" s="109">
        <v>13871</v>
      </c>
      <c r="K3921" s="107">
        <v>2020</v>
      </c>
      <c r="L3921" s="98" t="s">
        <v>320</v>
      </c>
      <c r="M3921" s="98" t="b">
        <f t="shared" si="61"/>
        <v>1</v>
      </c>
    </row>
    <row r="3922" spans="1:13" x14ac:dyDescent="0.25">
      <c r="A3922" s="107">
        <v>57162</v>
      </c>
      <c r="B3922" s="108" t="s">
        <v>2741</v>
      </c>
      <c r="C3922" s="108" t="s">
        <v>2739</v>
      </c>
      <c r="D3922" s="107">
        <v>56515</v>
      </c>
      <c r="E3922" s="108" t="s">
        <v>21</v>
      </c>
      <c r="F3922" s="108" t="s">
        <v>511</v>
      </c>
      <c r="G3922" s="108" t="s">
        <v>362</v>
      </c>
      <c r="H3922" s="108" t="s">
        <v>364</v>
      </c>
      <c r="I3922" s="108" t="s">
        <v>497</v>
      </c>
      <c r="J3922" s="109">
        <v>27115</v>
      </c>
      <c r="K3922" s="107">
        <v>2020</v>
      </c>
      <c r="L3922" s="98" t="s">
        <v>320</v>
      </c>
      <c r="M3922" s="98" t="b">
        <f t="shared" si="61"/>
        <v>1</v>
      </c>
    </row>
    <row r="3923" spans="1:13" x14ac:dyDescent="0.25">
      <c r="A3923" s="107">
        <v>57176</v>
      </c>
      <c r="B3923" s="108" t="s">
        <v>2742</v>
      </c>
      <c r="C3923" s="108" t="s">
        <v>2743</v>
      </c>
      <c r="D3923" s="107">
        <v>56518</v>
      </c>
      <c r="E3923" s="108" t="s">
        <v>32</v>
      </c>
      <c r="F3923" s="108" t="s">
        <v>1268</v>
      </c>
      <c r="G3923" s="108" t="s">
        <v>359</v>
      </c>
      <c r="H3923" s="108" t="s">
        <v>360</v>
      </c>
      <c r="I3923" s="108" t="s">
        <v>360</v>
      </c>
      <c r="J3923" s="109">
        <v>5179</v>
      </c>
      <c r="K3923" s="107">
        <v>2020</v>
      </c>
      <c r="L3923" s="98" t="s">
        <v>300</v>
      </c>
      <c r="M3923" s="98" t="b">
        <f t="shared" si="61"/>
        <v>0</v>
      </c>
    </row>
    <row r="3924" spans="1:13" x14ac:dyDescent="0.25">
      <c r="A3924" s="107">
        <v>57185</v>
      </c>
      <c r="B3924" s="108" t="s">
        <v>2744</v>
      </c>
      <c r="C3924" s="108" t="s">
        <v>2745</v>
      </c>
      <c r="D3924" s="107">
        <v>56534</v>
      </c>
      <c r="E3924" s="108" t="s">
        <v>95</v>
      </c>
      <c r="F3924" s="108" t="s">
        <v>511</v>
      </c>
      <c r="G3924" s="108" t="s">
        <v>24</v>
      </c>
      <c r="H3924" s="108" t="s">
        <v>367</v>
      </c>
      <c r="I3924" s="108" t="s">
        <v>367</v>
      </c>
      <c r="J3924" s="109">
        <v>1474762</v>
      </c>
      <c r="K3924" s="107">
        <v>2020</v>
      </c>
      <c r="L3924" s="98" t="s">
        <v>318</v>
      </c>
      <c r="M3924" s="98" t="b">
        <f t="shared" si="61"/>
        <v>1</v>
      </c>
    </row>
    <row r="3925" spans="1:13" x14ac:dyDescent="0.25">
      <c r="A3925" s="107">
        <v>57185</v>
      </c>
      <c r="B3925" s="108" t="s">
        <v>2744</v>
      </c>
      <c r="C3925" s="108" t="s">
        <v>2745</v>
      </c>
      <c r="D3925" s="107">
        <v>56534</v>
      </c>
      <c r="E3925" s="108" t="s">
        <v>95</v>
      </c>
      <c r="F3925" s="108" t="s">
        <v>511</v>
      </c>
      <c r="G3925" s="108" t="s">
        <v>29</v>
      </c>
      <c r="H3925" s="108" t="s">
        <v>367</v>
      </c>
      <c r="I3925" s="108" t="s">
        <v>367</v>
      </c>
      <c r="J3925" s="109">
        <v>2360981</v>
      </c>
      <c r="K3925" s="107">
        <v>2020</v>
      </c>
      <c r="L3925" s="98" t="s">
        <v>318</v>
      </c>
      <c r="M3925" s="98" t="b">
        <f t="shared" si="61"/>
        <v>1</v>
      </c>
    </row>
    <row r="3926" spans="1:13" x14ac:dyDescent="0.25">
      <c r="A3926" s="107">
        <v>57189</v>
      </c>
      <c r="B3926" s="108" t="s">
        <v>2746</v>
      </c>
      <c r="C3926" s="108" t="s">
        <v>2616</v>
      </c>
      <c r="D3926" s="107">
        <v>56545</v>
      </c>
      <c r="E3926" s="108" t="s">
        <v>76</v>
      </c>
      <c r="F3926" s="108" t="s">
        <v>511</v>
      </c>
      <c r="G3926" s="108" t="s">
        <v>359</v>
      </c>
      <c r="H3926" s="108" t="s">
        <v>360</v>
      </c>
      <c r="I3926" s="108" t="s">
        <v>360</v>
      </c>
      <c r="J3926" s="109">
        <v>384647</v>
      </c>
      <c r="K3926" s="107">
        <v>2020</v>
      </c>
      <c r="L3926" s="98" t="s">
        <v>300</v>
      </c>
      <c r="M3926" s="98" t="b">
        <f t="shared" si="61"/>
        <v>1</v>
      </c>
    </row>
    <row r="3927" spans="1:13" x14ac:dyDescent="0.25">
      <c r="A3927" s="107">
        <v>57191</v>
      </c>
      <c r="B3927" s="108" t="s">
        <v>2747</v>
      </c>
      <c r="C3927" s="108" t="s">
        <v>760</v>
      </c>
      <c r="D3927" s="107">
        <v>6035</v>
      </c>
      <c r="E3927" s="108" t="s">
        <v>45</v>
      </c>
      <c r="F3927" s="108" t="s">
        <v>511</v>
      </c>
      <c r="G3927" s="108" t="s">
        <v>385</v>
      </c>
      <c r="H3927" s="108" t="s">
        <v>386</v>
      </c>
      <c r="I3927" s="108" t="s">
        <v>386</v>
      </c>
      <c r="J3927" s="109">
        <v>13826</v>
      </c>
      <c r="K3927" s="107">
        <v>2020</v>
      </c>
      <c r="L3927" s="98" t="s">
        <v>296</v>
      </c>
      <c r="M3927" s="98" t="b">
        <f t="shared" si="61"/>
        <v>1</v>
      </c>
    </row>
    <row r="3928" spans="1:13" x14ac:dyDescent="0.25">
      <c r="A3928" s="107">
        <v>57192</v>
      </c>
      <c r="B3928" s="108" t="s">
        <v>2748</v>
      </c>
      <c r="C3928" s="108" t="s">
        <v>2616</v>
      </c>
      <c r="D3928" s="107">
        <v>56545</v>
      </c>
      <c r="E3928" s="108" t="s">
        <v>84</v>
      </c>
      <c r="F3928" s="108" t="s">
        <v>511</v>
      </c>
      <c r="G3928" s="108" t="s">
        <v>359</v>
      </c>
      <c r="H3928" s="108" t="s">
        <v>360</v>
      </c>
      <c r="I3928" s="108" t="s">
        <v>360</v>
      </c>
      <c r="J3928" s="109">
        <v>292991</v>
      </c>
      <c r="K3928" s="107">
        <v>2020</v>
      </c>
      <c r="L3928" s="98" t="s">
        <v>300</v>
      </c>
      <c r="M3928" s="98" t="b">
        <f t="shared" si="61"/>
        <v>1</v>
      </c>
    </row>
    <row r="3929" spans="1:13" x14ac:dyDescent="0.25">
      <c r="A3929" s="107">
        <v>57194</v>
      </c>
      <c r="B3929" s="108" t="s">
        <v>2749</v>
      </c>
      <c r="C3929" s="108" t="s">
        <v>2749</v>
      </c>
      <c r="D3929" s="107">
        <v>56561</v>
      </c>
      <c r="E3929" s="108" t="s">
        <v>119</v>
      </c>
      <c r="F3929" s="108" t="s">
        <v>511</v>
      </c>
      <c r="G3929" s="108" t="s">
        <v>359</v>
      </c>
      <c r="H3929" s="108" t="s">
        <v>360</v>
      </c>
      <c r="I3929" s="108" t="s">
        <v>360</v>
      </c>
      <c r="J3929" s="109">
        <v>349522</v>
      </c>
      <c r="K3929" s="107">
        <v>2020</v>
      </c>
      <c r="L3929" s="98" t="s">
        <v>300</v>
      </c>
      <c r="M3929" s="98" t="b">
        <f t="shared" si="61"/>
        <v>1</v>
      </c>
    </row>
    <row r="3930" spans="1:13" x14ac:dyDescent="0.25">
      <c r="A3930" s="107">
        <v>57195</v>
      </c>
      <c r="B3930" s="108" t="s">
        <v>2750</v>
      </c>
      <c r="C3930" s="108" t="s">
        <v>616</v>
      </c>
      <c r="D3930" s="107">
        <v>15500</v>
      </c>
      <c r="E3930" s="108" t="s">
        <v>136</v>
      </c>
      <c r="F3930" s="108" t="s">
        <v>363</v>
      </c>
      <c r="G3930" s="108" t="s">
        <v>359</v>
      </c>
      <c r="H3930" s="108" t="s">
        <v>360</v>
      </c>
      <c r="I3930" s="108" t="s">
        <v>360</v>
      </c>
      <c r="J3930" s="109">
        <v>965888</v>
      </c>
      <c r="K3930" s="107">
        <v>2020</v>
      </c>
      <c r="L3930" s="98" t="s">
        <v>300</v>
      </c>
      <c r="M3930" s="98" t="b">
        <f t="shared" si="61"/>
        <v>1</v>
      </c>
    </row>
    <row r="3931" spans="1:13" x14ac:dyDescent="0.25">
      <c r="A3931" s="107">
        <v>57199</v>
      </c>
      <c r="B3931" s="108" t="s">
        <v>2751</v>
      </c>
      <c r="C3931" s="108" t="s">
        <v>1020</v>
      </c>
      <c r="D3931" s="107">
        <v>20847</v>
      </c>
      <c r="E3931" s="108" t="s">
        <v>140</v>
      </c>
      <c r="F3931" s="108" t="s">
        <v>363</v>
      </c>
      <c r="G3931" s="108" t="s">
        <v>359</v>
      </c>
      <c r="H3931" s="108" t="s">
        <v>360</v>
      </c>
      <c r="I3931" s="108" t="s">
        <v>360</v>
      </c>
      <c r="J3931" s="109">
        <v>389680</v>
      </c>
      <c r="K3931" s="107">
        <v>2020</v>
      </c>
      <c r="L3931" s="98" t="s">
        <v>300</v>
      </c>
      <c r="M3931" s="98" t="b">
        <f t="shared" si="61"/>
        <v>1</v>
      </c>
    </row>
    <row r="3932" spans="1:13" x14ac:dyDescent="0.25">
      <c r="A3932" s="107">
        <v>57203</v>
      </c>
      <c r="B3932" s="108" t="s">
        <v>2752</v>
      </c>
      <c r="C3932" s="108" t="s">
        <v>2753</v>
      </c>
      <c r="D3932" s="107">
        <v>56583</v>
      </c>
      <c r="E3932" s="108" t="s">
        <v>103</v>
      </c>
      <c r="F3932" s="108" t="s">
        <v>511</v>
      </c>
      <c r="G3932" s="108" t="s">
        <v>385</v>
      </c>
      <c r="H3932" s="108" t="s">
        <v>386</v>
      </c>
      <c r="I3932" s="108" t="s">
        <v>386</v>
      </c>
      <c r="J3932" s="109">
        <v>11825</v>
      </c>
      <c r="K3932" s="107">
        <v>2020</v>
      </c>
      <c r="L3932" s="98" t="s">
        <v>296</v>
      </c>
      <c r="M3932" s="98" t="b">
        <f t="shared" si="61"/>
        <v>1</v>
      </c>
    </row>
    <row r="3933" spans="1:13" x14ac:dyDescent="0.25">
      <c r="A3933" s="107">
        <v>57207</v>
      </c>
      <c r="B3933" s="108" t="s">
        <v>2754</v>
      </c>
      <c r="C3933" s="108" t="s">
        <v>1944</v>
      </c>
      <c r="D3933" s="107">
        <v>18981</v>
      </c>
      <c r="E3933" s="108" t="s">
        <v>70</v>
      </c>
      <c r="F3933" s="108" t="s">
        <v>1268</v>
      </c>
      <c r="G3933" s="108" t="s">
        <v>352</v>
      </c>
      <c r="H3933" s="108" t="s">
        <v>355</v>
      </c>
      <c r="I3933" s="108" t="s">
        <v>355</v>
      </c>
      <c r="J3933" s="109">
        <v>18</v>
      </c>
      <c r="K3933" s="107">
        <v>2020</v>
      </c>
      <c r="L3933" s="98" t="s">
        <v>324</v>
      </c>
      <c r="M3933" s="98" t="b">
        <f t="shared" si="61"/>
        <v>0</v>
      </c>
    </row>
    <row r="3934" spans="1:13" x14ac:dyDescent="0.25">
      <c r="A3934" s="107">
        <v>57208</v>
      </c>
      <c r="B3934" s="108" t="s">
        <v>2755</v>
      </c>
      <c r="C3934" s="108" t="s">
        <v>1944</v>
      </c>
      <c r="D3934" s="107">
        <v>18981</v>
      </c>
      <c r="E3934" s="108" t="s">
        <v>70</v>
      </c>
      <c r="F3934" s="108" t="s">
        <v>1268</v>
      </c>
      <c r="G3934" s="108" t="s">
        <v>352</v>
      </c>
      <c r="H3934" s="108" t="s">
        <v>355</v>
      </c>
      <c r="I3934" s="108" t="s">
        <v>355</v>
      </c>
      <c r="J3934" s="109">
        <v>127</v>
      </c>
      <c r="K3934" s="107">
        <v>2020</v>
      </c>
      <c r="L3934" s="98" t="s">
        <v>324</v>
      </c>
      <c r="M3934" s="98" t="b">
        <f t="shared" si="61"/>
        <v>0</v>
      </c>
    </row>
    <row r="3935" spans="1:13" x14ac:dyDescent="0.25">
      <c r="A3935" s="107">
        <v>57210</v>
      </c>
      <c r="B3935" s="108" t="s">
        <v>2756</v>
      </c>
      <c r="C3935" s="108" t="s">
        <v>2630</v>
      </c>
      <c r="D3935" s="107">
        <v>55963</v>
      </c>
      <c r="E3935" s="108" t="s">
        <v>27</v>
      </c>
      <c r="F3935" s="108" t="s">
        <v>511</v>
      </c>
      <c r="G3935" s="108" t="s">
        <v>359</v>
      </c>
      <c r="H3935" s="108" t="s">
        <v>360</v>
      </c>
      <c r="I3935" s="108" t="s">
        <v>360</v>
      </c>
      <c r="J3935" s="109">
        <v>694441</v>
      </c>
      <c r="K3935" s="107">
        <v>2020</v>
      </c>
      <c r="L3935" s="98" t="s">
        <v>300</v>
      </c>
      <c r="M3935" s="98" t="b">
        <f t="shared" si="61"/>
        <v>1</v>
      </c>
    </row>
    <row r="3936" spans="1:13" x14ac:dyDescent="0.25">
      <c r="A3936" s="107">
        <v>57212</v>
      </c>
      <c r="B3936" s="108" t="s">
        <v>2757</v>
      </c>
      <c r="C3936" s="108" t="s">
        <v>2594</v>
      </c>
      <c r="D3936" s="107">
        <v>56215</v>
      </c>
      <c r="E3936" s="108" t="s">
        <v>125</v>
      </c>
      <c r="F3936" s="108" t="s">
        <v>511</v>
      </c>
      <c r="G3936" s="108" t="s">
        <v>359</v>
      </c>
      <c r="H3936" s="108" t="s">
        <v>360</v>
      </c>
      <c r="I3936" s="108" t="s">
        <v>360</v>
      </c>
      <c r="J3936" s="109">
        <v>520370</v>
      </c>
      <c r="K3936" s="107">
        <v>2020</v>
      </c>
      <c r="L3936" s="98" t="s">
        <v>300</v>
      </c>
      <c r="M3936" s="98" t="b">
        <f t="shared" si="61"/>
        <v>1</v>
      </c>
    </row>
    <row r="3937" spans="1:13" x14ac:dyDescent="0.25">
      <c r="A3937" s="107">
        <v>57216</v>
      </c>
      <c r="B3937" s="108" t="s">
        <v>2758</v>
      </c>
      <c r="C3937" s="108" t="s">
        <v>2759</v>
      </c>
      <c r="D3937" s="107">
        <v>19391</v>
      </c>
      <c r="E3937" s="108" t="s">
        <v>110</v>
      </c>
      <c r="F3937" s="108" t="s">
        <v>511</v>
      </c>
      <c r="G3937" s="108" t="s">
        <v>385</v>
      </c>
      <c r="H3937" s="108" t="s">
        <v>386</v>
      </c>
      <c r="I3937" s="108" t="s">
        <v>386</v>
      </c>
      <c r="J3937" s="109">
        <v>2666</v>
      </c>
      <c r="K3937" s="107">
        <v>2020</v>
      </c>
      <c r="L3937" s="98" t="s">
        <v>296</v>
      </c>
      <c r="M3937" s="98" t="b">
        <f t="shared" si="61"/>
        <v>1</v>
      </c>
    </row>
    <row r="3938" spans="1:13" x14ac:dyDescent="0.25">
      <c r="A3938" s="107">
        <v>57239</v>
      </c>
      <c r="B3938" s="108" t="s">
        <v>2760</v>
      </c>
      <c r="C3938" s="108" t="s">
        <v>2760</v>
      </c>
      <c r="D3938" s="107">
        <v>56603</v>
      </c>
      <c r="E3938" s="108" t="s">
        <v>62</v>
      </c>
      <c r="F3938" s="108" t="s">
        <v>511</v>
      </c>
      <c r="G3938" s="108" t="s">
        <v>359</v>
      </c>
      <c r="H3938" s="108" t="s">
        <v>360</v>
      </c>
      <c r="I3938" s="108" t="s">
        <v>360</v>
      </c>
      <c r="J3938" s="109">
        <v>103898</v>
      </c>
      <c r="K3938" s="107">
        <v>2020</v>
      </c>
      <c r="L3938" s="98" t="s">
        <v>300</v>
      </c>
      <c r="M3938" s="98" t="b">
        <f t="shared" si="61"/>
        <v>1</v>
      </c>
    </row>
    <row r="3939" spans="1:13" x14ac:dyDescent="0.25">
      <c r="A3939" s="107">
        <v>57240</v>
      </c>
      <c r="B3939" s="108" t="s">
        <v>2761</v>
      </c>
      <c r="C3939" s="108" t="s">
        <v>2760</v>
      </c>
      <c r="D3939" s="107">
        <v>56603</v>
      </c>
      <c r="E3939" s="108" t="s">
        <v>62</v>
      </c>
      <c r="F3939" s="108" t="s">
        <v>511</v>
      </c>
      <c r="G3939" s="108" t="s">
        <v>359</v>
      </c>
      <c r="H3939" s="108" t="s">
        <v>360</v>
      </c>
      <c r="I3939" s="108" t="s">
        <v>360</v>
      </c>
      <c r="J3939" s="109">
        <v>25970</v>
      </c>
      <c r="K3939" s="107">
        <v>2020</v>
      </c>
      <c r="L3939" s="98" t="s">
        <v>300</v>
      </c>
      <c r="M3939" s="98" t="b">
        <f t="shared" si="61"/>
        <v>1</v>
      </c>
    </row>
    <row r="3940" spans="1:13" x14ac:dyDescent="0.25">
      <c r="A3940" s="107">
        <v>57241</v>
      </c>
      <c r="B3940" s="108" t="s">
        <v>2762</v>
      </c>
      <c r="C3940" s="108" t="s">
        <v>636</v>
      </c>
      <c r="D3940" s="107">
        <v>6909</v>
      </c>
      <c r="E3940" s="108" t="s">
        <v>35</v>
      </c>
      <c r="F3940" s="108" t="s">
        <v>363</v>
      </c>
      <c r="G3940" s="108" t="s">
        <v>366</v>
      </c>
      <c r="H3940" s="108" t="s">
        <v>367</v>
      </c>
      <c r="I3940" s="108" t="s">
        <v>367</v>
      </c>
      <c r="J3940" s="109">
        <v>386.51</v>
      </c>
      <c r="K3940" s="107">
        <v>2020</v>
      </c>
      <c r="L3940" s="98" t="s">
        <v>325</v>
      </c>
      <c r="M3940" s="98" t="b">
        <f t="shared" si="61"/>
        <v>1</v>
      </c>
    </row>
    <row r="3941" spans="1:13" x14ac:dyDescent="0.25">
      <c r="A3941" s="107">
        <v>57241</v>
      </c>
      <c r="B3941" s="108" t="s">
        <v>2762</v>
      </c>
      <c r="C3941" s="108" t="s">
        <v>636</v>
      </c>
      <c r="D3941" s="107">
        <v>6909</v>
      </c>
      <c r="E3941" s="108" t="s">
        <v>35</v>
      </c>
      <c r="F3941" s="108" t="s">
        <v>363</v>
      </c>
      <c r="G3941" s="108" t="s">
        <v>366</v>
      </c>
      <c r="H3941" s="108" t="s">
        <v>397</v>
      </c>
      <c r="I3941" s="108" t="s">
        <v>610</v>
      </c>
      <c r="J3941" s="109">
        <v>354365.49</v>
      </c>
      <c r="K3941" s="107">
        <v>2020</v>
      </c>
      <c r="L3941" s="98" t="s">
        <v>322</v>
      </c>
      <c r="M3941" s="98" t="b">
        <f t="shared" si="61"/>
        <v>1</v>
      </c>
    </row>
    <row r="3942" spans="1:13" x14ac:dyDescent="0.25">
      <c r="A3942" s="107">
        <v>57256</v>
      </c>
      <c r="B3942" s="108" t="s">
        <v>2763</v>
      </c>
      <c r="C3942" s="108" t="s">
        <v>2764</v>
      </c>
      <c r="D3942" s="107">
        <v>56769</v>
      </c>
      <c r="E3942" s="108" t="s">
        <v>110</v>
      </c>
      <c r="F3942" s="108" t="s">
        <v>511</v>
      </c>
      <c r="G3942" s="108" t="s">
        <v>385</v>
      </c>
      <c r="H3942" s="108" t="s">
        <v>386</v>
      </c>
      <c r="I3942" s="108" t="s">
        <v>386</v>
      </c>
      <c r="J3942" s="109">
        <v>13538</v>
      </c>
      <c r="K3942" s="107">
        <v>2020</v>
      </c>
      <c r="L3942" s="98" t="s">
        <v>296</v>
      </c>
      <c r="M3942" s="98" t="b">
        <f t="shared" si="61"/>
        <v>1</v>
      </c>
    </row>
    <row r="3943" spans="1:13" x14ac:dyDescent="0.25">
      <c r="A3943" s="107">
        <v>57257</v>
      </c>
      <c r="B3943" s="108" t="s">
        <v>2765</v>
      </c>
      <c r="C3943" s="108" t="s">
        <v>2766</v>
      </c>
      <c r="D3943" s="107">
        <v>56617</v>
      </c>
      <c r="E3943" s="108" t="s">
        <v>49</v>
      </c>
      <c r="F3943" s="108" t="s">
        <v>1268</v>
      </c>
      <c r="G3943" s="108" t="s">
        <v>359</v>
      </c>
      <c r="H3943" s="108" t="s">
        <v>360</v>
      </c>
      <c r="I3943" s="108" t="s">
        <v>360</v>
      </c>
      <c r="J3943" s="109">
        <v>4234</v>
      </c>
      <c r="K3943" s="107">
        <v>2020</v>
      </c>
      <c r="L3943" s="98" t="s">
        <v>300</v>
      </c>
      <c r="M3943" s="98" t="b">
        <f t="shared" si="61"/>
        <v>0</v>
      </c>
    </row>
    <row r="3944" spans="1:13" x14ac:dyDescent="0.25">
      <c r="A3944" s="107">
        <v>57267</v>
      </c>
      <c r="B3944" s="108" t="s">
        <v>2767</v>
      </c>
      <c r="C3944" s="108" t="s">
        <v>2768</v>
      </c>
      <c r="D3944" s="107">
        <v>56635</v>
      </c>
      <c r="E3944" s="108" t="s">
        <v>24</v>
      </c>
      <c r="F3944" s="108" t="s">
        <v>511</v>
      </c>
      <c r="G3944" s="108" t="s">
        <v>373</v>
      </c>
      <c r="H3944" s="108" t="s">
        <v>367</v>
      </c>
      <c r="I3944" s="108" t="s">
        <v>367</v>
      </c>
      <c r="J3944" s="109">
        <v>265306</v>
      </c>
      <c r="K3944" s="107">
        <v>2020</v>
      </c>
      <c r="L3944" s="98" t="s">
        <v>325</v>
      </c>
      <c r="M3944" s="98" t="b">
        <f t="shared" si="61"/>
        <v>1</v>
      </c>
    </row>
    <row r="3945" spans="1:13" x14ac:dyDescent="0.25">
      <c r="A3945" s="107">
        <v>57275</v>
      </c>
      <c r="B3945" s="108" t="s">
        <v>2769</v>
      </c>
      <c r="C3945" s="108" t="s">
        <v>2770</v>
      </c>
      <c r="D3945" s="107">
        <v>56641</v>
      </c>
      <c r="E3945" s="108" t="s">
        <v>84</v>
      </c>
      <c r="F3945" s="108" t="s">
        <v>511</v>
      </c>
      <c r="G3945" s="108" t="s">
        <v>435</v>
      </c>
      <c r="H3945" s="108" t="s">
        <v>386</v>
      </c>
      <c r="I3945" s="108" t="s">
        <v>386</v>
      </c>
      <c r="J3945" s="109">
        <v>0</v>
      </c>
      <c r="K3945" s="107">
        <v>2020</v>
      </c>
      <c r="L3945" s="98" t="s">
        <v>321</v>
      </c>
      <c r="M3945" s="98" t="b">
        <f t="shared" si="61"/>
        <v>1</v>
      </c>
    </row>
    <row r="3946" spans="1:13" x14ac:dyDescent="0.25">
      <c r="A3946" s="107">
        <v>57281</v>
      </c>
      <c r="B3946" s="108" t="s">
        <v>2771</v>
      </c>
      <c r="C3946" s="108" t="s">
        <v>2651</v>
      </c>
      <c r="D3946" s="107">
        <v>34691</v>
      </c>
      <c r="E3946" s="108" t="s">
        <v>70</v>
      </c>
      <c r="F3946" s="108" t="s">
        <v>511</v>
      </c>
      <c r="G3946" s="108" t="s">
        <v>425</v>
      </c>
      <c r="H3946" s="108" t="s">
        <v>416</v>
      </c>
      <c r="I3946" s="108" t="s">
        <v>428</v>
      </c>
      <c r="J3946" s="109">
        <v>34148</v>
      </c>
      <c r="K3946" s="107">
        <v>2020</v>
      </c>
      <c r="L3946" s="98" t="s">
        <v>336</v>
      </c>
      <c r="M3946" s="98" t="b">
        <f t="shared" si="61"/>
        <v>1</v>
      </c>
    </row>
    <row r="3947" spans="1:13" x14ac:dyDescent="0.25">
      <c r="A3947" s="107">
        <v>57300</v>
      </c>
      <c r="B3947" s="108" t="s">
        <v>2772</v>
      </c>
      <c r="C3947" s="108" t="s">
        <v>2773</v>
      </c>
      <c r="D3947" s="107">
        <v>56661</v>
      </c>
      <c r="E3947" s="108" t="s">
        <v>62</v>
      </c>
      <c r="F3947" s="108" t="s">
        <v>511</v>
      </c>
      <c r="G3947" s="108" t="s">
        <v>359</v>
      </c>
      <c r="H3947" s="108" t="s">
        <v>360</v>
      </c>
      <c r="I3947" s="108" t="s">
        <v>360</v>
      </c>
      <c r="J3947" s="109">
        <v>190267</v>
      </c>
      <c r="K3947" s="107">
        <v>2020</v>
      </c>
      <c r="L3947" s="98" t="s">
        <v>300</v>
      </c>
      <c r="M3947" s="98" t="b">
        <f t="shared" si="61"/>
        <v>1</v>
      </c>
    </row>
    <row r="3948" spans="1:13" x14ac:dyDescent="0.25">
      <c r="A3948" s="107">
        <v>57315</v>
      </c>
      <c r="B3948" s="108" t="s">
        <v>2774</v>
      </c>
      <c r="C3948" s="108" t="s">
        <v>2775</v>
      </c>
      <c r="D3948" s="107">
        <v>56662</v>
      </c>
      <c r="E3948" s="108" t="s">
        <v>27</v>
      </c>
      <c r="F3948" s="108" t="s">
        <v>511</v>
      </c>
      <c r="G3948" s="108" t="s">
        <v>359</v>
      </c>
      <c r="H3948" s="108" t="s">
        <v>360</v>
      </c>
      <c r="I3948" s="108" t="s">
        <v>360</v>
      </c>
      <c r="J3948" s="109">
        <v>710181</v>
      </c>
      <c r="K3948" s="107">
        <v>2020</v>
      </c>
      <c r="L3948" s="98" t="s">
        <v>300</v>
      </c>
      <c r="M3948" s="98" t="b">
        <f t="shared" si="61"/>
        <v>1</v>
      </c>
    </row>
    <row r="3949" spans="1:13" x14ac:dyDescent="0.25">
      <c r="A3949" s="107">
        <v>57317</v>
      </c>
      <c r="B3949" s="108" t="s">
        <v>2776</v>
      </c>
      <c r="C3949" s="108" t="s">
        <v>2542</v>
      </c>
      <c r="D3949" s="107">
        <v>15399</v>
      </c>
      <c r="E3949" s="108" t="s">
        <v>27</v>
      </c>
      <c r="F3949" s="108" t="s">
        <v>511</v>
      </c>
      <c r="G3949" s="108" t="s">
        <v>385</v>
      </c>
      <c r="H3949" s="108" t="s">
        <v>386</v>
      </c>
      <c r="I3949" s="108" t="s">
        <v>386</v>
      </c>
      <c r="J3949" s="109">
        <v>73094</v>
      </c>
      <c r="K3949" s="107">
        <v>2020</v>
      </c>
      <c r="L3949" s="98" t="s">
        <v>296</v>
      </c>
      <c r="M3949" s="98" t="b">
        <f t="shared" si="61"/>
        <v>1</v>
      </c>
    </row>
    <row r="3950" spans="1:13" x14ac:dyDescent="0.25">
      <c r="A3950" s="107">
        <v>57317</v>
      </c>
      <c r="B3950" s="108" t="s">
        <v>2776</v>
      </c>
      <c r="C3950" s="108" t="s">
        <v>2542</v>
      </c>
      <c r="D3950" s="107">
        <v>15399</v>
      </c>
      <c r="E3950" s="108" t="s">
        <v>27</v>
      </c>
      <c r="F3950" s="108" t="s">
        <v>511</v>
      </c>
      <c r="G3950" s="108" t="s">
        <v>359</v>
      </c>
      <c r="H3950" s="108" t="s">
        <v>360</v>
      </c>
      <c r="I3950" s="108" t="s">
        <v>360</v>
      </c>
      <c r="J3950" s="109">
        <v>3419</v>
      </c>
      <c r="K3950" s="107">
        <v>2020</v>
      </c>
      <c r="L3950" s="98" t="s">
        <v>300</v>
      </c>
      <c r="M3950" s="98" t="b">
        <f t="shared" si="61"/>
        <v>1</v>
      </c>
    </row>
    <row r="3951" spans="1:13" x14ac:dyDescent="0.25">
      <c r="A3951" s="107">
        <v>57319</v>
      </c>
      <c r="B3951" s="108" t="s">
        <v>2777</v>
      </c>
      <c r="C3951" s="108" t="s">
        <v>2542</v>
      </c>
      <c r="D3951" s="107">
        <v>15399</v>
      </c>
      <c r="E3951" s="108" t="s">
        <v>136</v>
      </c>
      <c r="F3951" s="108" t="s">
        <v>511</v>
      </c>
      <c r="G3951" s="108" t="s">
        <v>359</v>
      </c>
      <c r="H3951" s="108" t="s">
        <v>360</v>
      </c>
      <c r="I3951" s="108" t="s">
        <v>360</v>
      </c>
      <c r="J3951" s="109">
        <v>144834</v>
      </c>
      <c r="K3951" s="107">
        <v>2020</v>
      </c>
      <c r="L3951" s="98" t="s">
        <v>300</v>
      </c>
      <c r="M3951" s="98" t="b">
        <f t="shared" si="61"/>
        <v>1</v>
      </c>
    </row>
    <row r="3952" spans="1:13" x14ac:dyDescent="0.25">
      <c r="A3952" s="107">
        <v>57320</v>
      </c>
      <c r="B3952" s="108" t="s">
        <v>2778</v>
      </c>
      <c r="C3952" s="108" t="s">
        <v>2542</v>
      </c>
      <c r="D3952" s="107">
        <v>15399</v>
      </c>
      <c r="E3952" s="108" t="s">
        <v>136</v>
      </c>
      <c r="F3952" s="108" t="s">
        <v>511</v>
      </c>
      <c r="G3952" s="108" t="s">
        <v>359</v>
      </c>
      <c r="H3952" s="108" t="s">
        <v>360</v>
      </c>
      <c r="I3952" s="108" t="s">
        <v>360</v>
      </c>
      <c r="J3952" s="109">
        <v>392706</v>
      </c>
      <c r="K3952" s="107">
        <v>2020</v>
      </c>
      <c r="L3952" s="98" t="s">
        <v>300</v>
      </c>
      <c r="M3952" s="98" t="b">
        <f t="shared" si="61"/>
        <v>1</v>
      </c>
    </row>
    <row r="3953" spans="1:13" x14ac:dyDescent="0.25">
      <c r="A3953" s="107">
        <v>57325</v>
      </c>
      <c r="B3953" s="108" t="s">
        <v>2779</v>
      </c>
      <c r="C3953" s="108" t="s">
        <v>2780</v>
      </c>
      <c r="D3953" s="107">
        <v>56678</v>
      </c>
      <c r="E3953" s="108" t="s">
        <v>45</v>
      </c>
      <c r="F3953" s="108" t="s">
        <v>511</v>
      </c>
      <c r="G3953" s="108" t="s">
        <v>392</v>
      </c>
      <c r="H3953" s="108" t="s">
        <v>393</v>
      </c>
      <c r="I3953" s="108" t="s">
        <v>428</v>
      </c>
      <c r="J3953" s="109">
        <v>1743</v>
      </c>
      <c r="K3953" s="107">
        <v>2020</v>
      </c>
      <c r="L3953" s="98" t="s">
        <v>336</v>
      </c>
      <c r="M3953" s="98" t="b">
        <f t="shared" si="61"/>
        <v>1</v>
      </c>
    </row>
    <row r="3954" spans="1:13" x14ac:dyDescent="0.25">
      <c r="A3954" s="107">
        <v>57325</v>
      </c>
      <c r="B3954" s="108" t="s">
        <v>2779</v>
      </c>
      <c r="C3954" s="108" t="s">
        <v>2780</v>
      </c>
      <c r="D3954" s="107">
        <v>56678</v>
      </c>
      <c r="E3954" s="108" t="s">
        <v>45</v>
      </c>
      <c r="F3954" s="108" t="s">
        <v>511</v>
      </c>
      <c r="G3954" s="108" t="s">
        <v>359</v>
      </c>
      <c r="H3954" s="108" t="s">
        <v>360</v>
      </c>
      <c r="I3954" s="108" t="s">
        <v>360</v>
      </c>
      <c r="J3954" s="109">
        <v>672873</v>
      </c>
      <c r="K3954" s="107">
        <v>2020</v>
      </c>
      <c r="L3954" s="98" t="s">
        <v>300</v>
      </c>
      <c r="M3954" s="98" t="b">
        <f t="shared" si="61"/>
        <v>1</v>
      </c>
    </row>
    <row r="3955" spans="1:13" x14ac:dyDescent="0.25">
      <c r="A3955" s="107">
        <v>57327</v>
      </c>
      <c r="B3955" s="108" t="s">
        <v>2781</v>
      </c>
      <c r="C3955" s="108" t="s">
        <v>2782</v>
      </c>
      <c r="D3955" s="107">
        <v>56682</v>
      </c>
      <c r="E3955" s="108" t="s">
        <v>142</v>
      </c>
      <c r="F3955" s="108" t="s">
        <v>511</v>
      </c>
      <c r="G3955" s="108" t="s">
        <v>359</v>
      </c>
      <c r="H3955" s="108" t="s">
        <v>360</v>
      </c>
      <c r="I3955" s="108" t="s">
        <v>360</v>
      </c>
      <c r="J3955" s="109">
        <v>539770</v>
      </c>
      <c r="K3955" s="107">
        <v>2020</v>
      </c>
      <c r="L3955" s="98" t="s">
        <v>300</v>
      </c>
      <c r="M3955" s="98" t="b">
        <f t="shared" si="61"/>
        <v>1</v>
      </c>
    </row>
    <row r="3956" spans="1:13" x14ac:dyDescent="0.25">
      <c r="A3956" s="107">
        <v>57331</v>
      </c>
      <c r="B3956" s="108" t="s">
        <v>2783</v>
      </c>
      <c r="C3956" s="108" t="s">
        <v>2784</v>
      </c>
      <c r="D3956" s="107">
        <v>56660</v>
      </c>
      <c r="E3956" s="108" t="s">
        <v>24</v>
      </c>
      <c r="F3956" s="108" t="s">
        <v>511</v>
      </c>
      <c r="G3956" s="108" t="s">
        <v>366</v>
      </c>
      <c r="H3956" s="108" t="s">
        <v>386</v>
      </c>
      <c r="I3956" s="108" t="s">
        <v>386</v>
      </c>
      <c r="J3956" s="109">
        <v>558414</v>
      </c>
      <c r="K3956" s="107">
        <v>2020</v>
      </c>
      <c r="L3956" s="98" t="s">
        <v>321</v>
      </c>
      <c r="M3956" s="98" t="b">
        <f t="shared" si="61"/>
        <v>1</v>
      </c>
    </row>
    <row r="3957" spans="1:13" x14ac:dyDescent="0.25">
      <c r="A3957" s="107">
        <v>57332</v>
      </c>
      <c r="B3957" s="108" t="s">
        <v>2785</v>
      </c>
      <c r="C3957" s="108" t="s">
        <v>913</v>
      </c>
      <c r="D3957" s="107">
        <v>14063</v>
      </c>
      <c r="E3957" s="108" t="s">
        <v>106</v>
      </c>
      <c r="F3957" s="108" t="s">
        <v>363</v>
      </c>
      <c r="G3957" s="108" t="s">
        <v>359</v>
      </c>
      <c r="H3957" s="108" t="s">
        <v>360</v>
      </c>
      <c r="I3957" s="108" t="s">
        <v>360</v>
      </c>
      <c r="J3957" s="109">
        <v>797015</v>
      </c>
      <c r="K3957" s="107">
        <v>2020</v>
      </c>
      <c r="L3957" s="98" t="s">
        <v>300</v>
      </c>
      <c r="M3957" s="98" t="b">
        <f t="shared" si="61"/>
        <v>1</v>
      </c>
    </row>
    <row r="3958" spans="1:13" x14ac:dyDescent="0.25">
      <c r="A3958" s="107">
        <v>57337</v>
      </c>
      <c r="B3958" s="108" t="s">
        <v>2786</v>
      </c>
      <c r="C3958" s="108" t="s">
        <v>2787</v>
      </c>
      <c r="D3958" s="107">
        <v>61230</v>
      </c>
      <c r="E3958" s="108" t="s">
        <v>32</v>
      </c>
      <c r="F3958" s="108" t="s">
        <v>511</v>
      </c>
      <c r="G3958" s="108" t="s">
        <v>385</v>
      </c>
      <c r="H3958" s="108" t="s">
        <v>386</v>
      </c>
      <c r="I3958" s="108" t="s">
        <v>386</v>
      </c>
      <c r="J3958" s="109">
        <v>15902</v>
      </c>
      <c r="K3958" s="107">
        <v>2020</v>
      </c>
      <c r="L3958" s="98" t="s">
        <v>296</v>
      </c>
      <c r="M3958" s="98" t="b">
        <f t="shared" si="61"/>
        <v>1</v>
      </c>
    </row>
    <row r="3959" spans="1:13" x14ac:dyDescent="0.25">
      <c r="A3959" s="107">
        <v>57340</v>
      </c>
      <c r="B3959" s="108" t="s">
        <v>2788</v>
      </c>
      <c r="C3959" s="108" t="s">
        <v>2764</v>
      </c>
      <c r="D3959" s="107">
        <v>56769</v>
      </c>
      <c r="E3959" s="108" t="s">
        <v>24</v>
      </c>
      <c r="F3959" s="108" t="s">
        <v>511</v>
      </c>
      <c r="G3959" s="108" t="s">
        <v>385</v>
      </c>
      <c r="H3959" s="108" t="s">
        <v>386</v>
      </c>
      <c r="I3959" s="108" t="s">
        <v>386</v>
      </c>
      <c r="J3959" s="109">
        <v>325277</v>
      </c>
      <c r="K3959" s="107">
        <v>2020</v>
      </c>
      <c r="L3959" s="98" t="s">
        <v>296</v>
      </c>
      <c r="M3959" s="98" t="b">
        <f t="shared" si="61"/>
        <v>1</v>
      </c>
    </row>
    <row r="3960" spans="1:13" x14ac:dyDescent="0.25">
      <c r="A3960" s="107">
        <v>57346</v>
      </c>
      <c r="B3960" s="108" t="s">
        <v>2789</v>
      </c>
      <c r="C3960" s="108" t="s">
        <v>2789</v>
      </c>
      <c r="D3960" s="107">
        <v>56683</v>
      </c>
      <c r="E3960" s="108" t="s">
        <v>106</v>
      </c>
      <c r="F3960" s="108" t="s">
        <v>511</v>
      </c>
      <c r="G3960" s="108" t="s">
        <v>359</v>
      </c>
      <c r="H3960" s="108" t="s">
        <v>360</v>
      </c>
      <c r="I3960" s="108" t="s">
        <v>360</v>
      </c>
      <c r="J3960" s="109">
        <v>751710</v>
      </c>
      <c r="K3960" s="107">
        <v>2020</v>
      </c>
      <c r="L3960" s="98" t="s">
        <v>300</v>
      </c>
      <c r="M3960" s="98" t="b">
        <f t="shared" si="61"/>
        <v>1</v>
      </c>
    </row>
    <row r="3961" spans="1:13" x14ac:dyDescent="0.25">
      <c r="A3961" s="107">
        <v>57348</v>
      </c>
      <c r="B3961" s="108" t="s">
        <v>2790</v>
      </c>
      <c r="C3961" s="108" t="s">
        <v>2791</v>
      </c>
      <c r="D3961" s="107">
        <v>56687</v>
      </c>
      <c r="E3961" s="108" t="s">
        <v>84</v>
      </c>
      <c r="F3961" s="108" t="s">
        <v>789</v>
      </c>
      <c r="G3961" s="108" t="s">
        <v>373</v>
      </c>
      <c r="H3961" s="108" t="s">
        <v>367</v>
      </c>
      <c r="I3961" s="108" t="s">
        <v>367</v>
      </c>
      <c r="J3961" s="109">
        <v>60643.18</v>
      </c>
      <c r="K3961" s="107">
        <v>2020</v>
      </c>
      <c r="L3961" s="98" t="s">
        <v>325</v>
      </c>
      <c r="M3961" s="98" t="b">
        <f t="shared" si="61"/>
        <v>0</v>
      </c>
    </row>
    <row r="3962" spans="1:13" x14ac:dyDescent="0.25">
      <c r="A3962" s="107">
        <v>57349</v>
      </c>
      <c r="B3962" s="108" t="s">
        <v>2792</v>
      </c>
      <c r="C3962" s="108" t="s">
        <v>2792</v>
      </c>
      <c r="D3962" s="107">
        <v>56691</v>
      </c>
      <c r="E3962" s="108" t="s">
        <v>32</v>
      </c>
      <c r="F3962" s="108" t="s">
        <v>511</v>
      </c>
      <c r="G3962" s="108" t="s">
        <v>24</v>
      </c>
      <c r="H3962" s="108" t="s">
        <v>355</v>
      </c>
      <c r="I3962" s="108" t="s">
        <v>355</v>
      </c>
      <c r="J3962" s="109">
        <v>0</v>
      </c>
      <c r="K3962" s="107">
        <v>2020</v>
      </c>
      <c r="L3962" s="98" t="s">
        <v>324</v>
      </c>
      <c r="M3962" s="98" t="b">
        <f t="shared" si="61"/>
        <v>1</v>
      </c>
    </row>
    <row r="3963" spans="1:13" x14ac:dyDescent="0.25">
      <c r="A3963" s="107">
        <v>57349</v>
      </c>
      <c r="B3963" s="108" t="s">
        <v>2792</v>
      </c>
      <c r="C3963" s="108" t="s">
        <v>2792</v>
      </c>
      <c r="D3963" s="107">
        <v>56691</v>
      </c>
      <c r="E3963" s="108" t="s">
        <v>32</v>
      </c>
      <c r="F3963" s="108" t="s">
        <v>511</v>
      </c>
      <c r="G3963" s="108" t="s">
        <v>24</v>
      </c>
      <c r="H3963" s="108" t="s">
        <v>367</v>
      </c>
      <c r="I3963" s="108" t="s">
        <v>367</v>
      </c>
      <c r="J3963" s="109">
        <v>544665</v>
      </c>
      <c r="K3963" s="107">
        <v>2020</v>
      </c>
      <c r="L3963" s="98" t="s">
        <v>318</v>
      </c>
      <c r="M3963" s="98" t="b">
        <f t="shared" si="61"/>
        <v>1</v>
      </c>
    </row>
    <row r="3964" spans="1:13" x14ac:dyDescent="0.25">
      <c r="A3964" s="107">
        <v>57349</v>
      </c>
      <c r="B3964" s="108" t="s">
        <v>2792</v>
      </c>
      <c r="C3964" s="108" t="s">
        <v>2792</v>
      </c>
      <c r="D3964" s="107">
        <v>56691</v>
      </c>
      <c r="E3964" s="108" t="s">
        <v>32</v>
      </c>
      <c r="F3964" s="108" t="s">
        <v>511</v>
      </c>
      <c r="G3964" s="108" t="s">
        <v>29</v>
      </c>
      <c r="H3964" s="108" t="s">
        <v>355</v>
      </c>
      <c r="I3964" s="108" t="s">
        <v>355</v>
      </c>
      <c r="J3964" s="109">
        <v>0</v>
      </c>
      <c r="K3964" s="107">
        <v>2020</v>
      </c>
      <c r="L3964" s="98" t="s">
        <v>324</v>
      </c>
      <c r="M3964" s="98" t="b">
        <f t="shared" si="61"/>
        <v>1</v>
      </c>
    </row>
    <row r="3965" spans="1:13" x14ac:dyDescent="0.25">
      <c r="A3965" s="107">
        <v>57349</v>
      </c>
      <c r="B3965" s="108" t="s">
        <v>2792</v>
      </c>
      <c r="C3965" s="108" t="s">
        <v>2792</v>
      </c>
      <c r="D3965" s="107">
        <v>56691</v>
      </c>
      <c r="E3965" s="108" t="s">
        <v>32</v>
      </c>
      <c r="F3965" s="108" t="s">
        <v>511</v>
      </c>
      <c r="G3965" s="108" t="s">
        <v>29</v>
      </c>
      <c r="H3965" s="108" t="s">
        <v>367</v>
      </c>
      <c r="I3965" s="108" t="s">
        <v>367</v>
      </c>
      <c r="J3965" s="109">
        <v>1035032</v>
      </c>
      <c r="K3965" s="107">
        <v>2020</v>
      </c>
      <c r="L3965" s="98" t="s">
        <v>318</v>
      </c>
      <c r="M3965" s="98" t="b">
        <f t="shared" si="61"/>
        <v>1</v>
      </c>
    </row>
    <row r="3966" spans="1:13" x14ac:dyDescent="0.25">
      <c r="A3966" s="107">
        <v>57373</v>
      </c>
      <c r="B3966" s="108" t="s">
        <v>2793</v>
      </c>
      <c r="C3966" s="108" t="s">
        <v>2794</v>
      </c>
      <c r="D3966" s="107">
        <v>59396</v>
      </c>
      <c r="E3966" s="108" t="s">
        <v>18</v>
      </c>
      <c r="F3966" s="108" t="s">
        <v>511</v>
      </c>
      <c r="G3966" s="108" t="s">
        <v>385</v>
      </c>
      <c r="H3966" s="108" t="s">
        <v>386</v>
      </c>
      <c r="I3966" s="108" t="s">
        <v>386</v>
      </c>
      <c r="J3966" s="109">
        <v>724681</v>
      </c>
      <c r="K3966" s="107">
        <v>2020</v>
      </c>
      <c r="L3966" s="98" t="s">
        <v>296</v>
      </c>
      <c r="M3966" s="98" t="b">
        <f t="shared" si="61"/>
        <v>1</v>
      </c>
    </row>
    <row r="3967" spans="1:13" x14ac:dyDescent="0.25">
      <c r="A3967" s="107">
        <v>57374</v>
      </c>
      <c r="B3967" s="108" t="s">
        <v>2795</v>
      </c>
      <c r="C3967" s="108" t="s">
        <v>2603</v>
      </c>
      <c r="D3967" s="107">
        <v>57170</v>
      </c>
      <c r="E3967" s="108" t="s">
        <v>70</v>
      </c>
      <c r="F3967" s="108" t="s">
        <v>511</v>
      </c>
      <c r="G3967" s="108" t="s">
        <v>359</v>
      </c>
      <c r="H3967" s="108" t="s">
        <v>360</v>
      </c>
      <c r="I3967" s="108" t="s">
        <v>360</v>
      </c>
      <c r="J3967" s="109">
        <v>457251</v>
      </c>
      <c r="K3967" s="107">
        <v>2020</v>
      </c>
      <c r="L3967" s="98" t="s">
        <v>300</v>
      </c>
      <c r="M3967" s="98" t="b">
        <f t="shared" si="61"/>
        <v>1</v>
      </c>
    </row>
    <row r="3968" spans="1:13" x14ac:dyDescent="0.25">
      <c r="A3968" s="107">
        <v>57378</v>
      </c>
      <c r="B3968" s="108" t="s">
        <v>2796</v>
      </c>
      <c r="C3968" s="108" t="s">
        <v>2797</v>
      </c>
      <c r="D3968" s="107">
        <v>56722</v>
      </c>
      <c r="E3968" s="108" t="s">
        <v>24</v>
      </c>
      <c r="F3968" s="108" t="s">
        <v>511</v>
      </c>
      <c r="G3968" s="108" t="s">
        <v>385</v>
      </c>
      <c r="H3968" s="108" t="s">
        <v>386</v>
      </c>
      <c r="I3968" s="108" t="s">
        <v>386</v>
      </c>
      <c r="J3968" s="109">
        <v>570132</v>
      </c>
      <c r="K3968" s="107">
        <v>2020</v>
      </c>
      <c r="L3968" s="98" t="s">
        <v>296</v>
      </c>
      <c r="M3968" s="98" t="b">
        <f t="shared" si="61"/>
        <v>1</v>
      </c>
    </row>
    <row r="3969" spans="1:13" x14ac:dyDescent="0.25">
      <c r="A3969" s="107">
        <v>57379</v>
      </c>
      <c r="B3969" s="108" t="s">
        <v>2798</v>
      </c>
      <c r="C3969" s="108" t="s">
        <v>2799</v>
      </c>
      <c r="D3969" s="107">
        <v>63287</v>
      </c>
      <c r="E3969" s="108" t="s">
        <v>18</v>
      </c>
      <c r="F3969" s="108" t="s">
        <v>511</v>
      </c>
      <c r="G3969" s="108" t="s">
        <v>359</v>
      </c>
      <c r="H3969" s="108" t="s">
        <v>360</v>
      </c>
      <c r="I3969" s="108" t="s">
        <v>360</v>
      </c>
      <c r="J3969" s="109">
        <v>114148</v>
      </c>
      <c r="K3969" s="107">
        <v>2020</v>
      </c>
      <c r="L3969" s="98" t="s">
        <v>300</v>
      </c>
      <c r="M3969" s="98" t="b">
        <f t="shared" si="61"/>
        <v>1</v>
      </c>
    </row>
    <row r="3970" spans="1:13" x14ac:dyDescent="0.25">
      <c r="A3970" s="107">
        <v>57380</v>
      </c>
      <c r="B3970" s="108" t="s">
        <v>2800</v>
      </c>
      <c r="C3970" s="108" t="s">
        <v>2542</v>
      </c>
      <c r="D3970" s="107">
        <v>15399</v>
      </c>
      <c r="E3970" s="108" t="s">
        <v>65</v>
      </c>
      <c r="F3970" s="108" t="s">
        <v>511</v>
      </c>
      <c r="G3970" s="108" t="s">
        <v>359</v>
      </c>
      <c r="H3970" s="108" t="s">
        <v>360</v>
      </c>
      <c r="I3970" s="108" t="s">
        <v>360</v>
      </c>
      <c r="J3970" s="109">
        <v>87197</v>
      </c>
      <c r="K3970" s="107">
        <v>2020</v>
      </c>
      <c r="L3970" s="98" t="s">
        <v>300</v>
      </c>
      <c r="M3970" s="98" t="b">
        <f t="shared" si="61"/>
        <v>1</v>
      </c>
    </row>
    <row r="3971" spans="1:13" x14ac:dyDescent="0.25">
      <c r="A3971" s="107">
        <v>57394</v>
      </c>
      <c r="B3971" s="108" t="s">
        <v>2801</v>
      </c>
      <c r="C3971" s="108" t="s">
        <v>2802</v>
      </c>
      <c r="D3971" s="107">
        <v>56723</v>
      </c>
      <c r="E3971" s="108" t="s">
        <v>24</v>
      </c>
      <c r="F3971" s="108" t="s">
        <v>511</v>
      </c>
      <c r="G3971" s="108" t="s">
        <v>366</v>
      </c>
      <c r="H3971" s="108" t="s">
        <v>386</v>
      </c>
      <c r="I3971" s="108" t="s">
        <v>386</v>
      </c>
      <c r="J3971" s="109">
        <v>609129</v>
      </c>
      <c r="K3971" s="107">
        <v>2020</v>
      </c>
      <c r="L3971" s="98" t="s">
        <v>321</v>
      </c>
      <c r="M3971" s="98" t="b">
        <f t="shared" si="61"/>
        <v>1</v>
      </c>
    </row>
    <row r="3972" spans="1:13" x14ac:dyDescent="0.25">
      <c r="A3972" s="107">
        <v>57400</v>
      </c>
      <c r="B3972" s="108" t="s">
        <v>2803</v>
      </c>
      <c r="C3972" s="108" t="s">
        <v>2403</v>
      </c>
      <c r="D3972" s="107">
        <v>40577</v>
      </c>
      <c r="E3972" s="108" t="s">
        <v>53</v>
      </c>
      <c r="F3972" s="108" t="s">
        <v>363</v>
      </c>
      <c r="G3972" s="108" t="s">
        <v>362</v>
      </c>
      <c r="H3972" s="108" t="s">
        <v>364</v>
      </c>
      <c r="I3972" s="108" t="s">
        <v>497</v>
      </c>
      <c r="J3972" s="109">
        <v>331525</v>
      </c>
      <c r="K3972" s="107">
        <v>2020</v>
      </c>
      <c r="L3972" s="98" t="s">
        <v>320</v>
      </c>
      <c r="M3972" s="98" t="b">
        <f t="shared" si="61"/>
        <v>1</v>
      </c>
    </row>
    <row r="3973" spans="1:13" x14ac:dyDescent="0.25">
      <c r="A3973" s="107">
        <v>57421</v>
      </c>
      <c r="B3973" s="108" t="s">
        <v>2804</v>
      </c>
      <c r="C3973" s="108" t="s">
        <v>776</v>
      </c>
      <c r="D3973" s="107">
        <v>5109</v>
      </c>
      <c r="E3973" s="108" t="s">
        <v>67</v>
      </c>
      <c r="F3973" s="108" t="s">
        <v>363</v>
      </c>
      <c r="G3973" s="108" t="s">
        <v>359</v>
      </c>
      <c r="H3973" s="108" t="s">
        <v>360</v>
      </c>
      <c r="I3973" s="108" t="s">
        <v>360</v>
      </c>
      <c r="J3973" s="109">
        <v>257930</v>
      </c>
      <c r="K3973" s="107">
        <v>2020</v>
      </c>
      <c r="L3973" s="98" t="s">
        <v>300</v>
      </c>
      <c r="M3973" s="98" t="b">
        <f t="shared" si="61"/>
        <v>1</v>
      </c>
    </row>
    <row r="3974" spans="1:13" x14ac:dyDescent="0.25">
      <c r="A3974" s="107">
        <v>57424</v>
      </c>
      <c r="B3974" s="108" t="s">
        <v>2805</v>
      </c>
      <c r="C3974" s="108" t="s">
        <v>2542</v>
      </c>
      <c r="D3974" s="107">
        <v>15399</v>
      </c>
      <c r="E3974" s="108" t="s">
        <v>119</v>
      </c>
      <c r="F3974" s="108" t="s">
        <v>511</v>
      </c>
      <c r="G3974" s="108" t="s">
        <v>359</v>
      </c>
      <c r="H3974" s="108" t="s">
        <v>360</v>
      </c>
      <c r="I3974" s="108" t="s">
        <v>360</v>
      </c>
      <c r="J3974" s="109">
        <v>548614</v>
      </c>
      <c r="K3974" s="107">
        <v>2020</v>
      </c>
      <c r="L3974" s="98" t="s">
        <v>300</v>
      </c>
      <c r="M3974" s="98" t="b">
        <f t="shared" si="61"/>
        <v>1</v>
      </c>
    </row>
    <row r="3975" spans="1:13" x14ac:dyDescent="0.25">
      <c r="A3975" s="107">
        <v>57442</v>
      </c>
      <c r="B3975" s="108" t="s">
        <v>2806</v>
      </c>
      <c r="C3975" s="108" t="s">
        <v>2807</v>
      </c>
      <c r="D3975" s="107">
        <v>62968</v>
      </c>
      <c r="E3975" s="108" t="s">
        <v>84</v>
      </c>
      <c r="F3975" s="108" t="s">
        <v>511</v>
      </c>
      <c r="G3975" s="108" t="s">
        <v>385</v>
      </c>
      <c r="H3975" s="108" t="s">
        <v>386</v>
      </c>
      <c r="I3975" s="108" t="s">
        <v>386</v>
      </c>
      <c r="J3975" s="109">
        <v>118364</v>
      </c>
      <c r="K3975" s="107">
        <v>2020</v>
      </c>
      <c r="L3975" s="98" t="s">
        <v>296</v>
      </c>
      <c r="M3975" s="98" t="b">
        <f t="shared" si="61"/>
        <v>1</v>
      </c>
    </row>
    <row r="3976" spans="1:13" x14ac:dyDescent="0.25">
      <c r="A3976" s="107">
        <v>57443</v>
      </c>
      <c r="B3976" s="108" t="s">
        <v>2808</v>
      </c>
      <c r="C3976" s="108" t="s">
        <v>1738</v>
      </c>
      <c r="D3976" s="107">
        <v>54842</v>
      </c>
      <c r="E3976" s="108" t="s">
        <v>67</v>
      </c>
      <c r="F3976" s="108" t="s">
        <v>511</v>
      </c>
      <c r="G3976" s="108" t="s">
        <v>352</v>
      </c>
      <c r="H3976" s="108" t="s">
        <v>389</v>
      </c>
      <c r="I3976" s="108" t="s">
        <v>487</v>
      </c>
      <c r="J3976" s="109">
        <v>62913</v>
      </c>
      <c r="K3976" s="107">
        <v>2020</v>
      </c>
      <c r="L3976" s="98" t="s">
        <v>322</v>
      </c>
      <c r="M3976" s="98" t="b">
        <f t="shared" ref="M3976:M4039" si="62">IF(AND($P$2=FALSE,OR(F3976="Commercial NAICS Cogen",F3976="Industrial NAICS Cogen",F3976="NAICS-22 Cogen")),FALSE,IF(AND($P$3=FALSE,OR(F3976="Commercial NAICS Cogen",F3976="Commercial NAICS Non-Cogen",F3976="Industrial NAICS Cogen", F3976="industrial NAICS non-Cogen")),FALSE, TRUE))</f>
        <v>1</v>
      </c>
    </row>
    <row r="3977" spans="1:13" x14ac:dyDescent="0.25">
      <c r="A3977" s="107">
        <v>57447</v>
      </c>
      <c r="B3977" s="108" t="s">
        <v>2809</v>
      </c>
      <c r="C3977" s="108" t="s">
        <v>2570</v>
      </c>
      <c r="D3977" s="107">
        <v>19740</v>
      </c>
      <c r="E3977" s="108" t="s">
        <v>138</v>
      </c>
      <c r="F3977" s="108" t="s">
        <v>511</v>
      </c>
      <c r="G3977" s="108" t="s">
        <v>392</v>
      </c>
      <c r="H3977" s="108" t="s">
        <v>393</v>
      </c>
      <c r="I3977" s="108" t="s">
        <v>428</v>
      </c>
      <c r="J3977" s="109">
        <v>-4326</v>
      </c>
      <c r="K3977" s="107">
        <v>2020</v>
      </c>
      <c r="L3977" s="98" t="s">
        <v>336</v>
      </c>
      <c r="M3977" s="98" t="b">
        <f t="shared" si="62"/>
        <v>1</v>
      </c>
    </row>
    <row r="3978" spans="1:13" x14ac:dyDescent="0.25">
      <c r="A3978" s="107">
        <v>57447</v>
      </c>
      <c r="B3978" s="108" t="s">
        <v>2809</v>
      </c>
      <c r="C3978" s="108" t="s">
        <v>2570</v>
      </c>
      <c r="D3978" s="107">
        <v>19740</v>
      </c>
      <c r="E3978" s="108" t="s">
        <v>138</v>
      </c>
      <c r="F3978" s="108" t="s">
        <v>511</v>
      </c>
      <c r="G3978" s="108" t="s">
        <v>359</v>
      </c>
      <c r="H3978" s="108" t="s">
        <v>360</v>
      </c>
      <c r="I3978" s="108" t="s">
        <v>360</v>
      </c>
      <c r="J3978" s="109">
        <v>229922</v>
      </c>
      <c r="K3978" s="107">
        <v>2020</v>
      </c>
      <c r="L3978" s="98" t="s">
        <v>300</v>
      </c>
      <c r="M3978" s="98" t="b">
        <f t="shared" si="62"/>
        <v>1</v>
      </c>
    </row>
    <row r="3979" spans="1:13" x14ac:dyDescent="0.25">
      <c r="A3979" s="107">
        <v>57449</v>
      </c>
      <c r="B3979" s="108" t="s">
        <v>2810</v>
      </c>
      <c r="C3979" s="108" t="s">
        <v>2542</v>
      </c>
      <c r="D3979" s="107">
        <v>15399</v>
      </c>
      <c r="E3979" s="108" t="s">
        <v>103</v>
      </c>
      <c r="F3979" s="108" t="s">
        <v>511</v>
      </c>
      <c r="G3979" s="108" t="s">
        <v>359</v>
      </c>
      <c r="H3979" s="108" t="s">
        <v>360</v>
      </c>
      <c r="I3979" s="108" t="s">
        <v>360</v>
      </c>
      <c r="J3979" s="109">
        <v>777702</v>
      </c>
      <c r="K3979" s="107">
        <v>2020</v>
      </c>
      <c r="L3979" s="98" t="s">
        <v>300</v>
      </c>
      <c r="M3979" s="98" t="b">
        <f t="shared" si="62"/>
        <v>1</v>
      </c>
    </row>
    <row r="3980" spans="1:13" x14ac:dyDescent="0.25">
      <c r="A3980" s="107">
        <v>57468</v>
      </c>
      <c r="B3980" s="108" t="s">
        <v>2811</v>
      </c>
      <c r="C3980" s="108" t="s">
        <v>2811</v>
      </c>
      <c r="D3980" s="107">
        <v>56786</v>
      </c>
      <c r="E3980" s="108" t="s">
        <v>49</v>
      </c>
      <c r="F3980" s="108" t="s">
        <v>511</v>
      </c>
      <c r="G3980" s="108" t="s">
        <v>359</v>
      </c>
      <c r="H3980" s="108" t="s">
        <v>360</v>
      </c>
      <c r="I3980" s="108" t="s">
        <v>360</v>
      </c>
      <c r="J3980" s="109">
        <v>177125</v>
      </c>
      <c r="K3980" s="107">
        <v>2020</v>
      </c>
      <c r="L3980" s="98" t="s">
        <v>300</v>
      </c>
      <c r="M3980" s="98" t="b">
        <f t="shared" si="62"/>
        <v>1</v>
      </c>
    </row>
    <row r="3981" spans="1:13" x14ac:dyDescent="0.25">
      <c r="A3981" s="107">
        <v>57469</v>
      </c>
      <c r="B3981" s="108" t="s">
        <v>2812</v>
      </c>
      <c r="C3981" s="108" t="s">
        <v>2812</v>
      </c>
      <c r="D3981" s="107">
        <v>56787</v>
      </c>
      <c r="E3981" s="108" t="s">
        <v>49</v>
      </c>
      <c r="F3981" s="108" t="s">
        <v>511</v>
      </c>
      <c r="G3981" s="108" t="s">
        <v>359</v>
      </c>
      <c r="H3981" s="108" t="s">
        <v>360</v>
      </c>
      <c r="I3981" s="108" t="s">
        <v>360</v>
      </c>
      <c r="J3981" s="109">
        <v>434812</v>
      </c>
      <c r="K3981" s="107">
        <v>2020</v>
      </c>
      <c r="L3981" s="98" t="s">
        <v>300</v>
      </c>
      <c r="M3981" s="98" t="b">
        <f t="shared" si="62"/>
        <v>1</v>
      </c>
    </row>
    <row r="3982" spans="1:13" x14ac:dyDescent="0.25">
      <c r="A3982" s="107">
        <v>57475</v>
      </c>
      <c r="B3982" s="108" t="s">
        <v>2813</v>
      </c>
      <c r="C3982" s="108" t="s">
        <v>2814</v>
      </c>
      <c r="D3982" s="107">
        <v>56791</v>
      </c>
      <c r="E3982" s="108" t="s">
        <v>24</v>
      </c>
      <c r="F3982" s="108" t="s">
        <v>511</v>
      </c>
      <c r="G3982" s="108" t="s">
        <v>366</v>
      </c>
      <c r="H3982" s="108" t="s">
        <v>387</v>
      </c>
      <c r="I3982" s="108" t="s">
        <v>387</v>
      </c>
      <c r="J3982" s="109">
        <v>429894</v>
      </c>
      <c r="K3982" s="107">
        <v>2020</v>
      </c>
      <c r="L3982" s="98" t="s">
        <v>323</v>
      </c>
      <c r="M3982" s="98" t="b">
        <f t="shared" si="62"/>
        <v>1</v>
      </c>
    </row>
    <row r="3983" spans="1:13" x14ac:dyDescent="0.25">
      <c r="A3983" s="107">
        <v>57482</v>
      </c>
      <c r="B3983" s="108" t="s">
        <v>2815</v>
      </c>
      <c r="C3983" s="108" t="s">
        <v>2816</v>
      </c>
      <c r="D3983" s="107">
        <v>56887</v>
      </c>
      <c r="E3983" s="108" t="s">
        <v>24</v>
      </c>
      <c r="F3983" s="108" t="s">
        <v>511</v>
      </c>
      <c r="G3983" s="108" t="s">
        <v>373</v>
      </c>
      <c r="H3983" s="108" t="s">
        <v>367</v>
      </c>
      <c r="I3983" s="108" t="s">
        <v>367</v>
      </c>
      <c r="J3983" s="109">
        <v>608226</v>
      </c>
      <c r="K3983" s="107">
        <v>2020</v>
      </c>
      <c r="L3983" s="98" t="s">
        <v>325</v>
      </c>
      <c r="M3983" s="98" t="b">
        <f t="shared" si="62"/>
        <v>1</v>
      </c>
    </row>
    <row r="3984" spans="1:13" x14ac:dyDescent="0.25">
      <c r="A3984" s="107">
        <v>57483</v>
      </c>
      <c r="B3984" s="108" t="s">
        <v>2817</v>
      </c>
      <c r="C3984" s="108" t="s">
        <v>2818</v>
      </c>
      <c r="D3984" s="107">
        <v>49981</v>
      </c>
      <c r="E3984" s="108" t="s">
        <v>24</v>
      </c>
      <c r="F3984" s="108" t="s">
        <v>511</v>
      </c>
      <c r="G3984" s="108" t="s">
        <v>373</v>
      </c>
      <c r="H3984" s="108" t="s">
        <v>367</v>
      </c>
      <c r="I3984" s="108" t="s">
        <v>367</v>
      </c>
      <c r="J3984" s="109">
        <v>104297</v>
      </c>
      <c r="K3984" s="107">
        <v>2020</v>
      </c>
      <c r="L3984" s="98" t="s">
        <v>325</v>
      </c>
      <c r="M3984" s="98" t="b">
        <f t="shared" si="62"/>
        <v>1</v>
      </c>
    </row>
    <row r="3985" spans="1:13" x14ac:dyDescent="0.25">
      <c r="A3985" s="107">
        <v>57492</v>
      </c>
      <c r="B3985" s="108" t="s">
        <v>2819</v>
      </c>
      <c r="C3985" s="108" t="s">
        <v>2820</v>
      </c>
      <c r="D3985" s="107">
        <v>56814</v>
      </c>
      <c r="E3985" s="108" t="s">
        <v>98</v>
      </c>
      <c r="F3985" s="108" t="s">
        <v>511</v>
      </c>
      <c r="G3985" s="108" t="s">
        <v>352</v>
      </c>
      <c r="H3985" s="108" t="s">
        <v>389</v>
      </c>
      <c r="I3985" s="108" t="s">
        <v>487</v>
      </c>
      <c r="J3985" s="109">
        <v>63615</v>
      </c>
      <c r="K3985" s="107">
        <v>2020</v>
      </c>
      <c r="L3985" s="98" t="s">
        <v>322</v>
      </c>
      <c r="M3985" s="98" t="b">
        <f t="shared" si="62"/>
        <v>1</v>
      </c>
    </row>
    <row r="3986" spans="1:13" x14ac:dyDescent="0.25">
      <c r="A3986" s="107">
        <v>57501</v>
      </c>
      <c r="B3986" s="108" t="s">
        <v>2821</v>
      </c>
      <c r="C3986" s="108" t="s">
        <v>713</v>
      </c>
      <c r="D3986" s="107">
        <v>12341</v>
      </c>
      <c r="E3986" s="108" t="s">
        <v>49</v>
      </c>
      <c r="F3986" s="108" t="s">
        <v>363</v>
      </c>
      <c r="G3986" s="108" t="s">
        <v>359</v>
      </c>
      <c r="H3986" s="108" t="s">
        <v>360</v>
      </c>
      <c r="I3986" s="108" t="s">
        <v>360</v>
      </c>
      <c r="J3986" s="109">
        <v>1219373</v>
      </c>
      <c r="K3986" s="107">
        <v>2020</v>
      </c>
      <c r="L3986" s="98" t="s">
        <v>300</v>
      </c>
      <c r="M3986" s="98" t="b">
        <f t="shared" si="62"/>
        <v>1</v>
      </c>
    </row>
    <row r="3987" spans="1:13" x14ac:dyDescent="0.25">
      <c r="A3987" s="107">
        <v>57514</v>
      </c>
      <c r="B3987" s="108" t="s">
        <v>2822</v>
      </c>
      <c r="C3987" s="108" t="s">
        <v>2616</v>
      </c>
      <c r="D3987" s="107">
        <v>56545</v>
      </c>
      <c r="E3987" s="108" t="s">
        <v>24</v>
      </c>
      <c r="F3987" s="108" t="s">
        <v>511</v>
      </c>
      <c r="G3987" s="108" t="s">
        <v>359</v>
      </c>
      <c r="H3987" s="108" t="s">
        <v>360</v>
      </c>
      <c r="I3987" s="108" t="s">
        <v>360</v>
      </c>
      <c r="J3987" s="109">
        <v>542897</v>
      </c>
      <c r="K3987" s="107">
        <v>2020</v>
      </c>
      <c r="L3987" s="98" t="s">
        <v>300</v>
      </c>
      <c r="M3987" s="98" t="b">
        <f t="shared" si="62"/>
        <v>1</v>
      </c>
    </row>
    <row r="3988" spans="1:13" x14ac:dyDescent="0.25">
      <c r="A3988" s="107">
        <v>57515</v>
      </c>
      <c r="B3988" s="108" t="s">
        <v>2823</v>
      </c>
      <c r="C3988" s="108" t="s">
        <v>2824</v>
      </c>
      <c r="D3988" s="107">
        <v>59980</v>
      </c>
      <c r="E3988" s="108" t="s">
        <v>24</v>
      </c>
      <c r="F3988" s="108" t="s">
        <v>511</v>
      </c>
      <c r="G3988" s="108" t="s">
        <v>373</v>
      </c>
      <c r="H3988" s="108" t="s">
        <v>367</v>
      </c>
      <c r="I3988" s="108" t="s">
        <v>367</v>
      </c>
      <c r="J3988" s="109">
        <v>419440</v>
      </c>
      <c r="K3988" s="107">
        <v>2020</v>
      </c>
      <c r="L3988" s="98" t="s">
        <v>325</v>
      </c>
      <c r="M3988" s="98" t="b">
        <f t="shared" si="62"/>
        <v>1</v>
      </c>
    </row>
    <row r="3989" spans="1:13" x14ac:dyDescent="0.25">
      <c r="A3989" s="107">
        <v>57520</v>
      </c>
      <c r="B3989" s="108" t="s">
        <v>2825</v>
      </c>
      <c r="C3989" s="108" t="s">
        <v>2826</v>
      </c>
      <c r="D3989" s="107">
        <v>62075</v>
      </c>
      <c r="E3989" s="108" t="s">
        <v>125</v>
      </c>
      <c r="F3989" s="108" t="s">
        <v>511</v>
      </c>
      <c r="G3989" s="108" t="s">
        <v>359</v>
      </c>
      <c r="H3989" s="108" t="s">
        <v>360</v>
      </c>
      <c r="I3989" s="108" t="s">
        <v>360</v>
      </c>
      <c r="J3989" s="109">
        <v>271372</v>
      </c>
      <c r="K3989" s="107">
        <v>2020</v>
      </c>
      <c r="L3989" s="98" t="s">
        <v>300</v>
      </c>
      <c r="M3989" s="98" t="b">
        <f t="shared" si="62"/>
        <v>1</v>
      </c>
    </row>
    <row r="3990" spans="1:13" x14ac:dyDescent="0.25">
      <c r="A3990" s="107">
        <v>57526</v>
      </c>
      <c r="B3990" s="108" t="s">
        <v>2827</v>
      </c>
      <c r="C3990" s="108" t="s">
        <v>2828</v>
      </c>
      <c r="D3990" s="107">
        <v>56865</v>
      </c>
      <c r="E3990" s="108" t="s">
        <v>108</v>
      </c>
      <c r="F3990" s="108" t="s">
        <v>511</v>
      </c>
      <c r="G3990" s="108" t="s">
        <v>359</v>
      </c>
      <c r="H3990" s="108" t="s">
        <v>360</v>
      </c>
      <c r="I3990" s="108" t="s">
        <v>360</v>
      </c>
      <c r="J3990" s="109">
        <v>597055</v>
      </c>
      <c r="K3990" s="107">
        <v>2020</v>
      </c>
      <c r="L3990" s="98" t="s">
        <v>300</v>
      </c>
      <c r="M3990" s="98" t="b">
        <f t="shared" si="62"/>
        <v>1</v>
      </c>
    </row>
    <row r="3991" spans="1:13" x14ac:dyDescent="0.25">
      <c r="A3991" s="107">
        <v>57529</v>
      </c>
      <c r="B3991" s="108" t="s">
        <v>2829</v>
      </c>
      <c r="C3991" s="108" t="s">
        <v>2830</v>
      </c>
      <c r="D3991" s="107">
        <v>56868</v>
      </c>
      <c r="E3991" s="108" t="s">
        <v>40</v>
      </c>
      <c r="F3991" s="108" t="s">
        <v>511</v>
      </c>
      <c r="G3991" s="108" t="s">
        <v>359</v>
      </c>
      <c r="H3991" s="108" t="s">
        <v>360</v>
      </c>
      <c r="I3991" s="108" t="s">
        <v>360</v>
      </c>
      <c r="J3991" s="109">
        <v>103768</v>
      </c>
      <c r="K3991" s="107">
        <v>2020</v>
      </c>
      <c r="L3991" s="98" t="s">
        <v>300</v>
      </c>
      <c r="M3991" s="98" t="b">
        <f t="shared" si="62"/>
        <v>1</v>
      </c>
    </row>
    <row r="3992" spans="1:13" x14ac:dyDescent="0.25">
      <c r="A3992" s="107">
        <v>57531</v>
      </c>
      <c r="B3992" s="108" t="s">
        <v>2831</v>
      </c>
      <c r="C3992" s="108" t="s">
        <v>2694</v>
      </c>
      <c r="D3992" s="107">
        <v>60453</v>
      </c>
      <c r="E3992" s="108" t="s">
        <v>59</v>
      </c>
      <c r="F3992" s="108" t="s">
        <v>511</v>
      </c>
      <c r="G3992" s="108" t="s">
        <v>359</v>
      </c>
      <c r="H3992" s="108" t="s">
        <v>360</v>
      </c>
      <c r="I3992" s="108" t="s">
        <v>360</v>
      </c>
      <c r="J3992" s="109">
        <v>490507</v>
      </c>
      <c r="K3992" s="107">
        <v>2020</v>
      </c>
      <c r="L3992" s="98" t="s">
        <v>300</v>
      </c>
      <c r="M3992" s="98" t="b">
        <f t="shared" si="62"/>
        <v>1</v>
      </c>
    </row>
    <row r="3993" spans="1:13" x14ac:dyDescent="0.25">
      <c r="A3993" s="107">
        <v>57549</v>
      </c>
      <c r="B3993" s="108" t="s">
        <v>2832</v>
      </c>
      <c r="C3993" s="108" t="s">
        <v>2828</v>
      </c>
      <c r="D3993" s="107">
        <v>56865</v>
      </c>
      <c r="E3993" s="108" t="s">
        <v>108</v>
      </c>
      <c r="F3993" s="108" t="s">
        <v>511</v>
      </c>
      <c r="G3993" s="108" t="s">
        <v>359</v>
      </c>
      <c r="H3993" s="108" t="s">
        <v>360</v>
      </c>
      <c r="I3993" s="108" t="s">
        <v>360</v>
      </c>
      <c r="J3993" s="109">
        <v>633835</v>
      </c>
      <c r="K3993" s="107">
        <v>2020</v>
      </c>
      <c r="L3993" s="98" t="s">
        <v>300</v>
      </c>
      <c r="M3993" s="98" t="b">
        <f t="shared" si="62"/>
        <v>1</v>
      </c>
    </row>
    <row r="3994" spans="1:13" x14ac:dyDescent="0.25">
      <c r="A3994" s="107">
        <v>57550</v>
      </c>
      <c r="B3994" s="108" t="s">
        <v>2833</v>
      </c>
      <c r="C3994" s="108" t="s">
        <v>2828</v>
      </c>
      <c r="D3994" s="107">
        <v>56865</v>
      </c>
      <c r="E3994" s="108" t="s">
        <v>108</v>
      </c>
      <c r="F3994" s="108" t="s">
        <v>511</v>
      </c>
      <c r="G3994" s="108" t="s">
        <v>359</v>
      </c>
      <c r="H3994" s="108" t="s">
        <v>360</v>
      </c>
      <c r="I3994" s="108" t="s">
        <v>360</v>
      </c>
      <c r="J3994" s="109">
        <v>616117</v>
      </c>
      <c r="K3994" s="107">
        <v>2020</v>
      </c>
      <c r="L3994" s="98" t="s">
        <v>300</v>
      </c>
      <c r="M3994" s="98" t="b">
        <f t="shared" si="62"/>
        <v>1</v>
      </c>
    </row>
    <row r="3995" spans="1:13" x14ac:dyDescent="0.25">
      <c r="A3995" s="107">
        <v>57551</v>
      </c>
      <c r="B3995" s="108" t="s">
        <v>2834</v>
      </c>
      <c r="C3995" s="108" t="s">
        <v>2835</v>
      </c>
      <c r="D3995" s="107">
        <v>56880</v>
      </c>
      <c r="E3995" s="108" t="s">
        <v>142</v>
      </c>
      <c r="F3995" s="108" t="s">
        <v>511</v>
      </c>
      <c r="G3995" s="108" t="s">
        <v>362</v>
      </c>
      <c r="H3995" s="108" t="s">
        <v>364</v>
      </c>
      <c r="I3995" s="108" t="s">
        <v>497</v>
      </c>
      <c r="J3995" s="109">
        <v>10135</v>
      </c>
      <c r="K3995" s="107">
        <v>2020</v>
      </c>
      <c r="L3995" s="98" t="s">
        <v>320</v>
      </c>
      <c r="M3995" s="98" t="b">
        <f t="shared" si="62"/>
        <v>1</v>
      </c>
    </row>
    <row r="3996" spans="1:13" x14ac:dyDescent="0.25">
      <c r="A3996" s="107">
        <v>57564</v>
      </c>
      <c r="B3996" s="108" t="s">
        <v>2836</v>
      </c>
      <c r="C3996" s="108" t="s">
        <v>2836</v>
      </c>
      <c r="D3996" s="107">
        <v>56905</v>
      </c>
      <c r="E3996" s="108" t="s">
        <v>24</v>
      </c>
      <c r="F3996" s="108" t="s">
        <v>511</v>
      </c>
      <c r="G3996" s="108" t="s">
        <v>24</v>
      </c>
      <c r="H3996" s="108" t="s">
        <v>367</v>
      </c>
      <c r="I3996" s="108" t="s">
        <v>367</v>
      </c>
      <c r="J3996" s="109">
        <v>11099</v>
      </c>
      <c r="K3996" s="107">
        <v>2020</v>
      </c>
      <c r="L3996" s="98" t="s">
        <v>318</v>
      </c>
      <c r="M3996" s="98" t="b">
        <f t="shared" si="62"/>
        <v>1</v>
      </c>
    </row>
    <row r="3997" spans="1:13" x14ac:dyDescent="0.25">
      <c r="A3997" s="107">
        <v>57564</v>
      </c>
      <c r="B3997" s="108" t="s">
        <v>2836</v>
      </c>
      <c r="C3997" s="108" t="s">
        <v>2836</v>
      </c>
      <c r="D3997" s="107">
        <v>56905</v>
      </c>
      <c r="E3997" s="108" t="s">
        <v>24</v>
      </c>
      <c r="F3997" s="108" t="s">
        <v>511</v>
      </c>
      <c r="G3997" s="108" t="s">
        <v>29</v>
      </c>
      <c r="H3997" s="108" t="s">
        <v>367</v>
      </c>
      <c r="I3997" s="108" t="s">
        <v>367</v>
      </c>
      <c r="J3997" s="109">
        <v>61672</v>
      </c>
      <c r="K3997" s="107">
        <v>2020</v>
      </c>
      <c r="L3997" s="98" t="s">
        <v>318</v>
      </c>
      <c r="M3997" s="98" t="b">
        <f t="shared" si="62"/>
        <v>1</v>
      </c>
    </row>
    <row r="3998" spans="1:13" x14ac:dyDescent="0.25">
      <c r="A3998" s="107">
        <v>57573</v>
      </c>
      <c r="B3998" s="108" t="s">
        <v>2837</v>
      </c>
      <c r="C3998" s="108" t="s">
        <v>2838</v>
      </c>
      <c r="D3998" s="107">
        <v>56914</v>
      </c>
      <c r="E3998" s="108" t="s">
        <v>24</v>
      </c>
      <c r="F3998" s="108" t="s">
        <v>789</v>
      </c>
      <c r="G3998" s="108" t="s">
        <v>373</v>
      </c>
      <c r="H3998" s="108" t="s">
        <v>367</v>
      </c>
      <c r="I3998" s="108" t="s">
        <v>367</v>
      </c>
      <c r="J3998" s="109">
        <v>20434.96</v>
      </c>
      <c r="K3998" s="107">
        <v>2020</v>
      </c>
      <c r="L3998" s="98" t="s">
        <v>325</v>
      </c>
      <c r="M3998" s="98" t="b">
        <f t="shared" si="62"/>
        <v>0</v>
      </c>
    </row>
    <row r="3999" spans="1:13" x14ac:dyDescent="0.25">
      <c r="A3999" s="107">
        <v>57583</v>
      </c>
      <c r="B3999" s="108" t="s">
        <v>2839</v>
      </c>
      <c r="C3999" s="108" t="s">
        <v>1187</v>
      </c>
      <c r="D3999" s="107">
        <v>7353</v>
      </c>
      <c r="E3999" s="108" t="s">
        <v>16</v>
      </c>
      <c r="F3999" s="108" t="s">
        <v>363</v>
      </c>
      <c r="G3999" s="108" t="s">
        <v>392</v>
      </c>
      <c r="H3999" s="108" t="s">
        <v>393</v>
      </c>
      <c r="I3999" s="108" t="s">
        <v>428</v>
      </c>
      <c r="J3999" s="109">
        <v>-2810</v>
      </c>
      <c r="K3999" s="107">
        <v>2020</v>
      </c>
      <c r="L3999" s="98" t="s">
        <v>336</v>
      </c>
      <c r="M3999" s="98" t="b">
        <f t="shared" si="62"/>
        <v>1</v>
      </c>
    </row>
    <row r="4000" spans="1:13" x14ac:dyDescent="0.25">
      <c r="A4000" s="107">
        <v>57584</v>
      </c>
      <c r="B4000" s="108" t="s">
        <v>2840</v>
      </c>
      <c r="C4000" s="108" t="s">
        <v>2841</v>
      </c>
      <c r="D4000" s="107">
        <v>56918</v>
      </c>
      <c r="E4000" s="108" t="s">
        <v>24</v>
      </c>
      <c r="F4000" s="108" t="s">
        <v>789</v>
      </c>
      <c r="G4000" s="108" t="s">
        <v>392</v>
      </c>
      <c r="H4000" s="108" t="s">
        <v>393</v>
      </c>
      <c r="I4000" s="108" t="s">
        <v>428</v>
      </c>
      <c r="J4000" s="109">
        <v>-115</v>
      </c>
      <c r="K4000" s="107">
        <v>2020</v>
      </c>
      <c r="L4000" s="98" t="s">
        <v>336</v>
      </c>
      <c r="M4000" s="98" t="b">
        <f t="shared" si="62"/>
        <v>0</v>
      </c>
    </row>
    <row r="4001" spans="1:13" x14ac:dyDescent="0.25">
      <c r="A4001" s="107">
        <v>57584</v>
      </c>
      <c r="B4001" s="108" t="s">
        <v>2840</v>
      </c>
      <c r="C4001" s="108" t="s">
        <v>2841</v>
      </c>
      <c r="D4001" s="107">
        <v>56918</v>
      </c>
      <c r="E4001" s="108" t="s">
        <v>24</v>
      </c>
      <c r="F4001" s="108" t="s">
        <v>789</v>
      </c>
      <c r="G4001" s="108" t="s">
        <v>24</v>
      </c>
      <c r="H4001" s="108" t="s">
        <v>367</v>
      </c>
      <c r="I4001" s="108" t="s">
        <v>367</v>
      </c>
      <c r="J4001" s="109">
        <v>5407</v>
      </c>
      <c r="K4001" s="107">
        <v>2020</v>
      </c>
      <c r="L4001" s="98" t="s">
        <v>318</v>
      </c>
      <c r="M4001" s="98" t="b">
        <f t="shared" si="62"/>
        <v>0</v>
      </c>
    </row>
    <row r="4002" spans="1:13" x14ac:dyDescent="0.25">
      <c r="A4002" s="107">
        <v>57584</v>
      </c>
      <c r="B4002" s="108" t="s">
        <v>2840</v>
      </c>
      <c r="C4002" s="108" t="s">
        <v>2841</v>
      </c>
      <c r="D4002" s="107">
        <v>56918</v>
      </c>
      <c r="E4002" s="108" t="s">
        <v>24</v>
      </c>
      <c r="F4002" s="108" t="s">
        <v>789</v>
      </c>
      <c r="G4002" s="108" t="s">
        <v>29</v>
      </c>
      <c r="H4002" s="108" t="s">
        <v>367</v>
      </c>
      <c r="I4002" s="108" t="s">
        <v>367</v>
      </c>
      <c r="J4002" s="109">
        <v>195998</v>
      </c>
      <c r="K4002" s="107">
        <v>2020</v>
      </c>
      <c r="L4002" s="98" t="s">
        <v>318</v>
      </c>
      <c r="M4002" s="98" t="b">
        <f t="shared" si="62"/>
        <v>0</v>
      </c>
    </row>
    <row r="4003" spans="1:13" x14ac:dyDescent="0.25">
      <c r="A4003" s="107">
        <v>57585</v>
      </c>
      <c r="B4003" s="108" t="s">
        <v>2842</v>
      </c>
      <c r="C4003" s="108" t="s">
        <v>2843</v>
      </c>
      <c r="D4003" s="107">
        <v>58264</v>
      </c>
      <c r="E4003" s="108" t="s">
        <v>24</v>
      </c>
      <c r="F4003" s="108" t="s">
        <v>742</v>
      </c>
      <c r="G4003" s="108" t="s">
        <v>373</v>
      </c>
      <c r="H4003" s="108" t="s">
        <v>367</v>
      </c>
      <c r="I4003" s="108" t="s">
        <v>367</v>
      </c>
      <c r="J4003" s="109">
        <v>178900</v>
      </c>
      <c r="K4003" s="107">
        <v>2020</v>
      </c>
      <c r="L4003" s="98" t="s">
        <v>325</v>
      </c>
      <c r="M4003" s="98" t="b">
        <f t="shared" si="62"/>
        <v>0</v>
      </c>
    </row>
    <row r="4004" spans="1:13" x14ac:dyDescent="0.25">
      <c r="A4004" s="107">
        <v>57589</v>
      </c>
      <c r="B4004" s="108" t="s">
        <v>2844</v>
      </c>
      <c r="C4004" s="108" t="s">
        <v>2844</v>
      </c>
      <c r="D4004" s="107">
        <v>56924</v>
      </c>
      <c r="E4004" s="108" t="s">
        <v>95</v>
      </c>
      <c r="F4004" s="108" t="s">
        <v>511</v>
      </c>
      <c r="G4004" s="108" t="s">
        <v>385</v>
      </c>
      <c r="H4004" s="108" t="s">
        <v>386</v>
      </c>
      <c r="I4004" s="108" t="s">
        <v>386</v>
      </c>
      <c r="J4004" s="109">
        <v>48493</v>
      </c>
      <c r="K4004" s="107">
        <v>2020</v>
      </c>
      <c r="L4004" s="98" t="s">
        <v>296</v>
      </c>
      <c r="M4004" s="98" t="b">
        <f t="shared" si="62"/>
        <v>1</v>
      </c>
    </row>
    <row r="4005" spans="1:13" x14ac:dyDescent="0.25">
      <c r="A4005" s="107">
        <v>57591</v>
      </c>
      <c r="B4005" s="108" t="s">
        <v>2845</v>
      </c>
      <c r="C4005" s="108" t="s">
        <v>2845</v>
      </c>
      <c r="D4005" s="107">
        <v>56926</v>
      </c>
      <c r="E4005" s="108" t="s">
        <v>92</v>
      </c>
      <c r="F4005" s="108" t="s">
        <v>511</v>
      </c>
      <c r="G4005" s="108" t="s">
        <v>385</v>
      </c>
      <c r="H4005" s="108" t="s">
        <v>386</v>
      </c>
      <c r="I4005" s="108" t="s">
        <v>386</v>
      </c>
      <c r="J4005" s="109">
        <v>13527</v>
      </c>
      <c r="K4005" s="107">
        <v>2020</v>
      </c>
      <c r="L4005" s="98" t="s">
        <v>296</v>
      </c>
      <c r="M4005" s="98" t="b">
        <f t="shared" si="62"/>
        <v>1</v>
      </c>
    </row>
    <row r="4006" spans="1:13" x14ac:dyDescent="0.25">
      <c r="A4006" s="107">
        <v>57595</v>
      </c>
      <c r="B4006" s="108" t="s">
        <v>2846</v>
      </c>
      <c r="C4006" s="108" t="s">
        <v>2527</v>
      </c>
      <c r="D4006" s="107">
        <v>59883</v>
      </c>
      <c r="E4006" s="108" t="s">
        <v>138</v>
      </c>
      <c r="F4006" s="108" t="s">
        <v>511</v>
      </c>
      <c r="G4006" s="108" t="s">
        <v>359</v>
      </c>
      <c r="H4006" s="108" t="s">
        <v>360</v>
      </c>
      <c r="I4006" s="108" t="s">
        <v>360</v>
      </c>
      <c r="J4006" s="109">
        <v>169072</v>
      </c>
      <c r="K4006" s="107">
        <v>2020</v>
      </c>
      <c r="L4006" s="98" t="s">
        <v>300</v>
      </c>
      <c r="M4006" s="98" t="b">
        <f t="shared" si="62"/>
        <v>1</v>
      </c>
    </row>
    <row r="4007" spans="1:13" x14ac:dyDescent="0.25">
      <c r="A4007" s="107">
        <v>57597</v>
      </c>
      <c r="B4007" s="108" t="s">
        <v>2847</v>
      </c>
      <c r="C4007" s="108" t="s">
        <v>2848</v>
      </c>
      <c r="D4007" s="107">
        <v>59366</v>
      </c>
      <c r="E4007" s="108" t="s">
        <v>106</v>
      </c>
      <c r="F4007" s="108" t="s">
        <v>1381</v>
      </c>
      <c r="G4007" s="108" t="s">
        <v>352</v>
      </c>
      <c r="H4007" s="108" t="s">
        <v>355</v>
      </c>
      <c r="I4007" s="108" t="s">
        <v>355</v>
      </c>
      <c r="J4007" s="109">
        <v>1084.8599999999999</v>
      </c>
      <c r="K4007" s="107">
        <v>2020</v>
      </c>
      <c r="L4007" s="98" t="s">
        <v>324</v>
      </c>
      <c r="M4007" s="98" t="b">
        <f t="shared" si="62"/>
        <v>0</v>
      </c>
    </row>
    <row r="4008" spans="1:13" x14ac:dyDescent="0.25">
      <c r="A4008" s="107">
        <v>57597</v>
      </c>
      <c r="B4008" s="108" t="s">
        <v>2847</v>
      </c>
      <c r="C4008" s="108" t="s">
        <v>2848</v>
      </c>
      <c r="D4008" s="107">
        <v>59366</v>
      </c>
      <c r="E4008" s="108" t="s">
        <v>106</v>
      </c>
      <c r="F4008" s="108" t="s">
        <v>1381</v>
      </c>
      <c r="G4008" s="108" t="s">
        <v>352</v>
      </c>
      <c r="H4008" s="108" t="s">
        <v>367</v>
      </c>
      <c r="I4008" s="108" t="s">
        <v>367</v>
      </c>
      <c r="J4008" s="109">
        <v>0</v>
      </c>
      <c r="K4008" s="107">
        <v>2020</v>
      </c>
      <c r="L4008" s="98" t="s">
        <v>325</v>
      </c>
      <c r="M4008" s="98" t="b">
        <f t="shared" si="62"/>
        <v>0</v>
      </c>
    </row>
    <row r="4009" spans="1:13" x14ac:dyDescent="0.25">
      <c r="A4009" s="107">
        <v>57599</v>
      </c>
      <c r="B4009" s="108" t="s">
        <v>2849</v>
      </c>
      <c r="C4009" s="108" t="s">
        <v>1208</v>
      </c>
      <c r="D4009" s="107">
        <v>4180</v>
      </c>
      <c r="E4009" s="108" t="s">
        <v>29</v>
      </c>
      <c r="F4009" s="108" t="s">
        <v>363</v>
      </c>
      <c r="G4009" s="108" t="s">
        <v>352</v>
      </c>
      <c r="H4009" s="108" t="s">
        <v>355</v>
      </c>
      <c r="I4009" s="108" t="s">
        <v>355</v>
      </c>
      <c r="J4009" s="109">
        <v>865</v>
      </c>
      <c r="K4009" s="107">
        <v>2020</v>
      </c>
      <c r="L4009" s="98" t="s">
        <v>324</v>
      </c>
      <c r="M4009" s="98" t="b">
        <f t="shared" si="62"/>
        <v>1</v>
      </c>
    </row>
    <row r="4010" spans="1:13" x14ac:dyDescent="0.25">
      <c r="A4010" s="107">
        <v>57605</v>
      </c>
      <c r="B4010" s="108" t="s">
        <v>2850</v>
      </c>
      <c r="C4010" s="108" t="s">
        <v>1208</v>
      </c>
      <c r="D4010" s="107">
        <v>4180</v>
      </c>
      <c r="E4010" s="108" t="s">
        <v>29</v>
      </c>
      <c r="F4010" s="108" t="s">
        <v>363</v>
      </c>
      <c r="G4010" s="108" t="s">
        <v>352</v>
      </c>
      <c r="H4010" s="108" t="s">
        <v>355</v>
      </c>
      <c r="I4010" s="108" t="s">
        <v>355</v>
      </c>
      <c r="J4010" s="109">
        <v>764</v>
      </c>
      <c r="K4010" s="107">
        <v>2020</v>
      </c>
      <c r="L4010" s="98" t="s">
        <v>324</v>
      </c>
      <c r="M4010" s="98" t="b">
        <f t="shared" si="62"/>
        <v>1</v>
      </c>
    </row>
    <row r="4011" spans="1:13" x14ac:dyDescent="0.25">
      <c r="A4011" s="107">
        <v>57617</v>
      </c>
      <c r="B4011" s="108" t="s">
        <v>2851</v>
      </c>
      <c r="C4011" s="108" t="s">
        <v>2851</v>
      </c>
      <c r="D4011" s="107">
        <v>56946</v>
      </c>
      <c r="E4011" s="108" t="s">
        <v>125</v>
      </c>
      <c r="F4011" s="108" t="s">
        <v>511</v>
      </c>
      <c r="G4011" s="108" t="s">
        <v>359</v>
      </c>
      <c r="H4011" s="108" t="s">
        <v>360</v>
      </c>
      <c r="I4011" s="108" t="s">
        <v>360</v>
      </c>
      <c r="J4011" s="109">
        <v>685713</v>
      </c>
      <c r="K4011" s="107">
        <v>2020</v>
      </c>
      <c r="L4011" s="98" t="s">
        <v>300</v>
      </c>
      <c r="M4011" s="98" t="b">
        <f t="shared" si="62"/>
        <v>1</v>
      </c>
    </row>
    <row r="4012" spans="1:13" x14ac:dyDescent="0.25">
      <c r="A4012" s="107">
        <v>57620</v>
      </c>
      <c r="B4012" s="108" t="s">
        <v>2852</v>
      </c>
      <c r="C4012" s="108" t="s">
        <v>2853</v>
      </c>
      <c r="D4012" s="107">
        <v>56936</v>
      </c>
      <c r="E4012" s="108" t="s">
        <v>103</v>
      </c>
      <c r="F4012" s="108" t="s">
        <v>511</v>
      </c>
      <c r="G4012" s="108" t="s">
        <v>359</v>
      </c>
      <c r="H4012" s="108" t="s">
        <v>360</v>
      </c>
      <c r="I4012" s="108" t="s">
        <v>360</v>
      </c>
      <c r="J4012" s="109">
        <v>314021</v>
      </c>
      <c r="K4012" s="107">
        <v>2020</v>
      </c>
      <c r="L4012" s="98" t="s">
        <v>300</v>
      </c>
      <c r="M4012" s="98" t="b">
        <f t="shared" si="62"/>
        <v>1</v>
      </c>
    </row>
    <row r="4013" spans="1:13" x14ac:dyDescent="0.25">
      <c r="A4013" s="107">
        <v>57623</v>
      </c>
      <c r="B4013" s="108" t="s">
        <v>2854</v>
      </c>
      <c r="C4013" s="108" t="s">
        <v>2855</v>
      </c>
      <c r="D4013" s="107">
        <v>56940</v>
      </c>
      <c r="E4013" s="108" t="s">
        <v>45</v>
      </c>
      <c r="F4013" s="108" t="s">
        <v>511</v>
      </c>
      <c r="G4013" s="108" t="s">
        <v>359</v>
      </c>
      <c r="H4013" s="108" t="s">
        <v>360</v>
      </c>
      <c r="I4013" s="108" t="s">
        <v>360</v>
      </c>
      <c r="J4013" s="109">
        <v>695023</v>
      </c>
      <c r="K4013" s="107">
        <v>2020</v>
      </c>
      <c r="L4013" s="98" t="s">
        <v>300</v>
      </c>
      <c r="M4013" s="98" t="b">
        <f t="shared" si="62"/>
        <v>1</v>
      </c>
    </row>
    <row r="4014" spans="1:13" x14ac:dyDescent="0.25">
      <c r="A4014" s="107">
        <v>57624</v>
      </c>
      <c r="B4014" s="108" t="s">
        <v>2856</v>
      </c>
      <c r="C4014" s="108" t="s">
        <v>2857</v>
      </c>
      <c r="D4014" s="107">
        <v>13831</v>
      </c>
      <c r="E4014" s="108" t="s">
        <v>29</v>
      </c>
      <c r="F4014" s="108" t="s">
        <v>1268</v>
      </c>
      <c r="G4014" s="108" t="s">
        <v>352</v>
      </c>
      <c r="H4014" s="108" t="s">
        <v>355</v>
      </c>
      <c r="I4014" s="108" t="s">
        <v>355</v>
      </c>
      <c r="J4014" s="109">
        <v>53</v>
      </c>
      <c r="K4014" s="107">
        <v>2020</v>
      </c>
      <c r="L4014" s="98" t="s">
        <v>324</v>
      </c>
      <c r="M4014" s="98" t="b">
        <f t="shared" si="62"/>
        <v>0</v>
      </c>
    </row>
    <row r="4015" spans="1:13" x14ac:dyDescent="0.25">
      <c r="A4015" s="107">
        <v>57628</v>
      </c>
      <c r="B4015" s="108" t="s">
        <v>2858</v>
      </c>
      <c r="C4015" s="108" t="s">
        <v>2858</v>
      </c>
      <c r="D4015" s="107">
        <v>56941</v>
      </c>
      <c r="E4015" s="108" t="s">
        <v>47</v>
      </c>
      <c r="F4015" s="108" t="s">
        <v>511</v>
      </c>
      <c r="G4015" s="108" t="s">
        <v>359</v>
      </c>
      <c r="H4015" s="108" t="s">
        <v>360</v>
      </c>
      <c r="I4015" s="108" t="s">
        <v>360</v>
      </c>
      <c r="J4015" s="109">
        <v>327008</v>
      </c>
      <c r="K4015" s="107">
        <v>2020</v>
      </c>
      <c r="L4015" s="98" t="s">
        <v>300</v>
      </c>
      <c r="M4015" s="98" t="b">
        <f t="shared" si="62"/>
        <v>1</v>
      </c>
    </row>
    <row r="4016" spans="1:13" x14ac:dyDescent="0.25">
      <c r="A4016" s="107">
        <v>57629</v>
      </c>
      <c r="B4016" s="108" t="s">
        <v>2859</v>
      </c>
      <c r="C4016" s="108" t="s">
        <v>2860</v>
      </c>
      <c r="D4016" s="107">
        <v>56960</v>
      </c>
      <c r="E4016" s="108" t="s">
        <v>98</v>
      </c>
      <c r="F4016" s="108" t="s">
        <v>1268</v>
      </c>
      <c r="G4016" s="108" t="s">
        <v>352</v>
      </c>
      <c r="H4016" s="108" t="s">
        <v>355</v>
      </c>
      <c r="I4016" s="108" t="s">
        <v>355</v>
      </c>
      <c r="J4016" s="109">
        <v>0</v>
      </c>
      <c r="K4016" s="107">
        <v>2020</v>
      </c>
      <c r="L4016" s="98" t="s">
        <v>324</v>
      </c>
      <c r="M4016" s="98" t="b">
        <f t="shared" si="62"/>
        <v>0</v>
      </c>
    </row>
    <row r="4017" spans="1:13" x14ac:dyDescent="0.25">
      <c r="A4017" s="107">
        <v>57629</v>
      </c>
      <c r="B4017" s="108" t="s">
        <v>2859</v>
      </c>
      <c r="C4017" s="108" t="s">
        <v>2860</v>
      </c>
      <c r="D4017" s="107">
        <v>56960</v>
      </c>
      <c r="E4017" s="108" t="s">
        <v>98</v>
      </c>
      <c r="F4017" s="108" t="s">
        <v>1268</v>
      </c>
      <c r="G4017" s="108" t="s">
        <v>352</v>
      </c>
      <c r="H4017" s="108" t="s">
        <v>367</v>
      </c>
      <c r="I4017" s="108" t="s">
        <v>367</v>
      </c>
      <c r="J4017" s="109">
        <v>0</v>
      </c>
      <c r="K4017" s="107">
        <v>2020</v>
      </c>
      <c r="L4017" s="98" t="s">
        <v>325</v>
      </c>
      <c r="M4017" s="98" t="b">
        <f t="shared" si="62"/>
        <v>0</v>
      </c>
    </row>
    <row r="4018" spans="1:13" x14ac:dyDescent="0.25">
      <c r="A4018" s="107">
        <v>57630</v>
      </c>
      <c r="B4018" s="108" t="s">
        <v>2861</v>
      </c>
      <c r="C4018" s="108" t="s">
        <v>2860</v>
      </c>
      <c r="D4018" s="107">
        <v>56960</v>
      </c>
      <c r="E4018" s="108" t="s">
        <v>98</v>
      </c>
      <c r="F4018" s="108" t="s">
        <v>1268</v>
      </c>
      <c r="G4018" s="108" t="s">
        <v>352</v>
      </c>
      <c r="H4018" s="108" t="s">
        <v>355</v>
      </c>
      <c r="I4018" s="108" t="s">
        <v>355</v>
      </c>
      <c r="J4018" s="109">
        <v>270</v>
      </c>
      <c r="K4018" s="107">
        <v>2020</v>
      </c>
      <c r="L4018" s="98" t="s">
        <v>324</v>
      </c>
      <c r="M4018" s="98" t="b">
        <f t="shared" si="62"/>
        <v>0</v>
      </c>
    </row>
    <row r="4019" spans="1:13" x14ac:dyDescent="0.25">
      <c r="A4019" s="107">
        <v>57638</v>
      </c>
      <c r="B4019" s="108" t="s">
        <v>2862</v>
      </c>
      <c r="C4019" s="108" t="s">
        <v>2863</v>
      </c>
      <c r="D4019" s="107">
        <v>56855</v>
      </c>
      <c r="E4019" s="108" t="s">
        <v>47</v>
      </c>
      <c r="F4019" s="108" t="s">
        <v>1268</v>
      </c>
      <c r="G4019" s="108" t="s">
        <v>359</v>
      </c>
      <c r="H4019" s="108" t="s">
        <v>360</v>
      </c>
      <c r="I4019" s="108" t="s">
        <v>360</v>
      </c>
      <c r="J4019" s="109">
        <v>0</v>
      </c>
      <c r="K4019" s="107">
        <v>2020</v>
      </c>
      <c r="L4019" s="98" t="s">
        <v>300</v>
      </c>
      <c r="M4019" s="98" t="b">
        <f t="shared" si="62"/>
        <v>0</v>
      </c>
    </row>
    <row r="4020" spans="1:13" x14ac:dyDescent="0.25">
      <c r="A4020" s="107">
        <v>57643</v>
      </c>
      <c r="B4020" s="108" t="s">
        <v>2864</v>
      </c>
      <c r="C4020" s="108" t="s">
        <v>2865</v>
      </c>
      <c r="D4020" s="107">
        <v>56972</v>
      </c>
      <c r="E4020" s="108" t="s">
        <v>27</v>
      </c>
      <c r="F4020" s="108" t="s">
        <v>1381</v>
      </c>
      <c r="G4020" s="108" t="s">
        <v>359</v>
      </c>
      <c r="H4020" s="108" t="s">
        <v>360</v>
      </c>
      <c r="I4020" s="108" t="s">
        <v>360</v>
      </c>
      <c r="J4020" s="109">
        <v>2681</v>
      </c>
      <c r="K4020" s="107">
        <v>2020</v>
      </c>
      <c r="L4020" s="98" t="s">
        <v>300</v>
      </c>
      <c r="M4020" s="98" t="b">
        <f t="shared" si="62"/>
        <v>0</v>
      </c>
    </row>
    <row r="4021" spans="1:13" x14ac:dyDescent="0.25">
      <c r="A4021" s="107">
        <v>57644</v>
      </c>
      <c r="B4021" s="108" t="s">
        <v>2866</v>
      </c>
      <c r="C4021" s="108" t="s">
        <v>2867</v>
      </c>
      <c r="D4021" s="107">
        <v>59380</v>
      </c>
      <c r="E4021" s="108" t="s">
        <v>70</v>
      </c>
      <c r="F4021" s="108" t="s">
        <v>511</v>
      </c>
      <c r="G4021" s="108" t="s">
        <v>359</v>
      </c>
      <c r="H4021" s="108" t="s">
        <v>360</v>
      </c>
      <c r="I4021" s="108" t="s">
        <v>360</v>
      </c>
      <c r="J4021" s="109">
        <v>654621</v>
      </c>
      <c r="K4021" s="107">
        <v>2020</v>
      </c>
      <c r="L4021" s="98" t="s">
        <v>300</v>
      </c>
      <c r="M4021" s="98" t="b">
        <f t="shared" si="62"/>
        <v>1</v>
      </c>
    </row>
    <row r="4022" spans="1:13" x14ac:dyDescent="0.25">
      <c r="A4022" s="107">
        <v>57648</v>
      </c>
      <c r="B4022" s="108" t="s">
        <v>2868</v>
      </c>
      <c r="C4022" s="108" t="s">
        <v>2869</v>
      </c>
      <c r="D4022" s="107">
        <v>56977</v>
      </c>
      <c r="E4022" s="108" t="s">
        <v>95</v>
      </c>
      <c r="F4022" s="108" t="s">
        <v>1381</v>
      </c>
      <c r="G4022" s="108" t="s">
        <v>359</v>
      </c>
      <c r="H4022" s="108" t="s">
        <v>360</v>
      </c>
      <c r="I4022" s="108" t="s">
        <v>360</v>
      </c>
      <c r="J4022" s="109">
        <v>1849</v>
      </c>
      <c r="K4022" s="107">
        <v>2020</v>
      </c>
      <c r="L4022" s="98" t="s">
        <v>300</v>
      </c>
      <c r="M4022" s="98" t="b">
        <f t="shared" si="62"/>
        <v>0</v>
      </c>
    </row>
    <row r="4023" spans="1:13" x14ac:dyDescent="0.25">
      <c r="A4023" s="107">
        <v>57653</v>
      </c>
      <c r="B4023" s="108" t="s">
        <v>2870</v>
      </c>
      <c r="C4023" s="108" t="s">
        <v>2871</v>
      </c>
      <c r="D4023" s="107">
        <v>56968</v>
      </c>
      <c r="E4023" s="108" t="s">
        <v>108</v>
      </c>
      <c r="F4023" s="108" t="s">
        <v>789</v>
      </c>
      <c r="G4023" s="108" t="s">
        <v>24</v>
      </c>
      <c r="H4023" s="108" t="s">
        <v>355</v>
      </c>
      <c r="I4023" s="108" t="s">
        <v>355</v>
      </c>
      <c r="J4023" s="109">
        <v>0</v>
      </c>
      <c r="K4023" s="107">
        <v>2020</v>
      </c>
      <c r="L4023" s="98" t="s">
        <v>324</v>
      </c>
      <c r="M4023" s="98" t="b">
        <f t="shared" si="62"/>
        <v>0</v>
      </c>
    </row>
    <row r="4024" spans="1:13" x14ac:dyDescent="0.25">
      <c r="A4024" s="107">
        <v>57653</v>
      </c>
      <c r="B4024" s="108" t="s">
        <v>2870</v>
      </c>
      <c r="C4024" s="108" t="s">
        <v>2871</v>
      </c>
      <c r="D4024" s="107">
        <v>56968</v>
      </c>
      <c r="E4024" s="108" t="s">
        <v>108</v>
      </c>
      <c r="F4024" s="108" t="s">
        <v>789</v>
      </c>
      <c r="G4024" s="108" t="s">
        <v>24</v>
      </c>
      <c r="H4024" s="108" t="s">
        <v>367</v>
      </c>
      <c r="I4024" s="108" t="s">
        <v>367</v>
      </c>
      <c r="J4024" s="109">
        <v>0</v>
      </c>
      <c r="K4024" s="107">
        <v>2020</v>
      </c>
      <c r="L4024" s="98" t="s">
        <v>318</v>
      </c>
      <c r="M4024" s="98" t="b">
        <f t="shared" si="62"/>
        <v>0</v>
      </c>
    </row>
    <row r="4025" spans="1:13" x14ac:dyDescent="0.25">
      <c r="A4025" s="107">
        <v>57653</v>
      </c>
      <c r="B4025" s="108" t="s">
        <v>2870</v>
      </c>
      <c r="C4025" s="108" t="s">
        <v>2871</v>
      </c>
      <c r="D4025" s="107">
        <v>56968</v>
      </c>
      <c r="E4025" s="108" t="s">
        <v>108</v>
      </c>
      <c r="F4025" s="108" t="s">
        <v>789</v>
      </c>
      <c r="G4025" s="108" t="s">
        <v>29</v>
      </c>
      <c r="H4025" s="108" t="s">
        <v>355</v>
      </c>
      <c r="I4025" s="108" t="s">
        <v>355</v>
      </c>
      <c r="J4025" s="109">
        <v>0</v>
      </c>
      <c r="K4025" s="107">
        <v>2020</v>
      </c>
      <c r="L4025" s="98" t="s">
        <v>324</v>
      </c>
      <c r="M4025" s="98" t="b">
        <f t="shared" si="62"/>
        <v>0</v>
      </c>
    </row>
    <row r="4026" spans="1:13" x14ac:dyDescent="0.25">
      <c r="A4026" s="107">
        <v>57653</v>
      </c>
      <c r="B4026" s="108" t="s">
        <v>2870</v>
      </c>
      <c r="C4026" s="108" t="s">
        <v>2871</v>
      </c>
      <c r="D4026" s="107">
        <v>56968</v>
      </c>
      <c r="E4026" s="108" t="s">
        <v>108</v>
      </c>
      <c r="F4026" s="108" t="s">
        <v>789</v>
      </c>
      <c r="G4026" s="108" t="s">
        <v>29</v>
      </c>
      <c r="H4026" s="108" t="s">
        <v>367</v>
      </c>
      <c r="I4026" s="108" t="s">
        <v>367</v>
      </c>
      <c r="J4026" s="109">
        <v>43611</v>
      </c>
      <c r="K4026" s="107">
        <v>2020</v>
      </c>
      <c r="L4026" s="98" t="s">
        <v>318</v>
      </c>
      <c r="M4026" s="98" t="b">
        <f t="shared" si="62"/>
        <v>0</v>
      </c>
    </row>
    <row r="4027" spans="1:13" x14ac:dyDescent="0.25">
      <c r="A4027" s="107">
        <v>57664</v>
      </c>
      <c r="B4027" s="108" t="s">
        <v>2872</v>
      </c>
      <c r="C4027" s="108" t="s">
        <v>2873</v>
      </c>
      <c r="D4027" s="107">
        <v>56991</v>
      </c>
      <c r="E4027" s="108" t="s">
        <v>95</v>
      </c>
      <c r="F4027" s="108" t="s">
        <v>511</v>
      </c>
      <c r="G4027" s="108" t="s">
        <v>24</v>
      </c>
      <c r="H4027" s="108" t="s">
        <v>355</v>
      </c>
      <c r="I4027" s="108" t="s">
        <v>355</v>
      </c>
      <c r="J4027" s="109">
        <v>259.10300000000001</v>
      </c>
      <c r="K4027" s="107">
        <v>2020</v>
      </c>
      <c r="L4027" s="98" t="s">
        <v>324</v>
      </c>
      <c r="M4027" s="98" t="b">
        <f t="shared" si="62"/>
        <v>1</v>
      </c>
    </row>
    <row r="4028" spans="1:13" x14ac:dyDescent="0.25">
      <c r="A4028" s="107">
        <v>57664</v>
      </c>
      <c r="B4028" s="108" t="s">
        <v>2872</v>
      </c>
      <c r="C4028" s="108" t="s">
        <v>2873</v>
      </c>
      <c r="D4028" s="107">
        <v>56991</v>
      </c>
      <c r="E4028" s="108" t="s">
        <v>95</v>
      </c>
      <c r="F4028" s="108" t="s">
        <v>511</v>
      </c>
      <c r="G4028" s="108" t="s">
        <v>24</v>
      </c>
      <c r="H4028" s="108" t="s">
        <v>367</v>
      </c>
      <c r="I4028" s="108" t="s">
        <v>367</v>
      </c>
      <c r="J4028" s="109">
        <v>1092143.8999999999</v>
      </c>
      <c r="K4028" s="107">
        <v>2020</v>
      </c>
      <c r="L4028" s="98" t="s">
        <v>318</v>
      </c>
      <c r="M4028" s="98" t="b">
        <f t="shared" si="62"/>
        <v>1</v>
      </c>
    </row>
    <row r="4029" spans="1:13" x14ac:dyDescent="0.25">
      <c r="A4029" s="107">
        <v>57664</v>
      </c>
      <c r="B4029" s="108" t="s">
        <v>2872</v>
      </c>
      <c r="C4029" s="108" t="s">
        <v>2873</v>
      </c>
      <c r="D4029" s="107">
        <v>56991</v>
      </c>
      <c r="E4029" s="108" t="s">
        <v>95</v>
      </c>
      <c r="F4029" s="108" t="s">
        <v>511</v>
      </c>
      <c r="G4029" s="108" t="s">
        <v>29</v>
      </c>
      <c r="H4029" s="108" t="s">
        <v>355</v>
      </c>
      <c r="I4029" s="108" t="s">
        <v>355</v>
      </c>
      <c r="J4029" s="109">
        <v>448.23399999999998</v>
      </c>
      <c r="K4029" s="107">
        <v>2020</v>
      </c>
      <c r="L4029" s="98" t="s">
        <v>324</v>
      </c>
      <c r="M4029" s="98" t="b">
        <f t="shared" si="62"/>
        <v>1</v>
      </c>
    </row>
    <row r="4030" spans="1:13" x14ac:dyDescent="0.25">
      <c r="A4030" s="107">
        <v>57664</v>
      </c>
      <c r="B4030" s="108" t="s">
        <v>2872</v>
      </c>
      <c r="C4030" s="108" t="s">
        <v>2873</v>
      </c>
      <c r="D4030" s="107">
        <v>56991</v>
      </c>
      <c r="E4030" s="108" t="s">
        <v>95</v>
      </c>
      <c r="F4030" s="108" t="s">
        <v>511</v>
      </c>
      <c r="G4030" s="108" t="s">
        <v>29</v>
      </c>
      <c r="H4030" s="108" t="s">
        <v>367</v>
      </c>
      <c r="I4030" s="108" t="s">
        <v>367</v>
      </c>
      <c r="J4030" s="109">
        <v>1779179.8</v>
      </c>
      <c r="K4030" s="107">
        <v>2020</v>
      </c>
      <c r="L4030" s="98" t="s">
        <v>318</v>
      </c>
      <c r="M4030" s="98" t="b">
        <f t="shared" si="62"/>
        <v>1</v>
      </c>
    </row>
    <row r="4031" spans="1:13" x14ac:dyDescent="0.25">
      <c r="A4031" s="107">
        <v>57672</v>
      </c>
      <c r="B4031" s="108" t="s">
        <v>2874</v>
      </c>
      <c r="C4031" s="108" t="s">
        <v>2051</v>
      </c>
      <c r="D4031" s="107">
        <v>19539</v>
      </c>
      <c r="E4031" s="108" t="s">
        <v>49</v>
      </c>
      <c r="F4031" s="108" t="s">
        <v>1268</v>
      </c>
      <c r="G4031" s="108" t="s">
        <v>352</v>
      </c>
      <c r="H4031" s="108" t="s">
        <v>367</v>
      </c>
      <c r="I4031" s="108" t="s">
        <v>367</v>
      </c>
      <c r="J4031" s="109">
        <v>2027.62</v>
      </c>
      <c r="K4031" s="107">
        <v>2020</v>
      </c>
      <c r="L4031" s="98" t="s">
        <v>325</v>
      </c>
      <c r="M4031" s="98" t="b">
        <f t="shared" si="62"/>
        <v>0</v>
      </c>
    </row>
    <row r="4032" spans="1:13" x14ac:dyDescent="0.25">
      <c r="A4032" s="107">
        <v>57678</v>
      </c>
      <c r="B4032" s="108" t="s">
        <v>2875</v>
      </c>
      <c r="C4032" s="108" t="s">
        <v>2616</v>
      </c>
      <c r="D4032" s="107">
        <v>56545</v>
      </c>
      <c r="E4032" s="108" t="s">
        <v>51</v>
      </c>
      <c r="F4032" s="108" t="s">
        <v>511</v>
      </c>
      <c r="G4032" s="108" t="s">
        <v>359</v>
      </c>
      <c r="H4032" s="108" t="s">
        <v>360</v>
      </c>
      <c r="I4032" s="108" t="s">
        <v>360</v>
      </c>
      <c r="J4032" s="109">
        <v>765642</v>
      </c>
      <c r="K4032" s="107">
        <v>2020</v>
      </c>
      <c r="L4032" s="98" t="s">
        <v>300</v>
      </c>
      <c r="M4032" s="98" t="b">
        <f t="shared" si="62"/>
        <v>1</v>
      </c>
    </row>
    <row r="4033" spans="1:13" x14ac:dyDescent="0.25">
      <c r="A4033" s="107">
        <v>57684</v>
      </c>
      <c r="B4033" s="108" t="s">
        <v>2876</v>
      </c>
      <c r="C4033" s="108" t="s">
        <v>828</v>
      </c>
      <c r="D4033" s="107">
        <v>13407</v>
      </c>
      <c r="E4033" s="108" t="s">
        <v>84</v>
      </c>
      <c r="F4033" s="108" t="s">
        <v>363</v>
      </c>
      <c r="G4033" s="108" t="s">
        <v>366</v>
      </c>
      <c r="H4033" s="108" t="s">
        <v>367</v>
      </c>
      <c r="I4033" s="108" t="s">
        <v>367</v>
      </c>
      <c r="J4033" s="109">
        <v>0</v>
      </c>
      <c r="K4033" s="107">
        <v>2020</v>
      </c>
      <c r="L4033" s="98" t="s">
        <v>325</v>
      </c>
      <c r="M4033" s="98" t="b">
        <f t="shared" si="62"/>
        <v>1</v>
      </c>
    </row>
    <row r="4034" spans="1:13" x14ac:dyDescent="0.25">
      <c r="A4034" s="107">
        <v>57684</v>
      </c>
      <c r="B4034" s="108" t="s">
        <v>2876</v>
      </c>
      <c r="C4034" s="108" t="s">
        <v>828</v>
      </c>
      <c r="D4034" s="107">
        <v>13407</v>
      </c>
      <c r="E4034" s="108" t="s">
        <v>84</v>
      </c>
      <c r="F4034" s="108" t="s">
        <v>363</v>
      </c>
      <c r="G4034" s="108" t="s">
        <v>366</v>
      </c>
      <c r="H4034" s="108" t="s">
        <v>416</v>
      </c>
      <c r="I4034" s="108" t="s">
        <v>428</v>
      </c>
      <c r="J4034" s="109">
        <v>25805</v>
      </c>
      <c r="K4034" s="107">
        <v>2020</v>
      </c>
      <c r="L4034" s="98" t="s">
        <v>336</v>
      </c>
      <c r="M4034" s="98" t="b">
        <f t="shared" si="62"/>
        <v>1</v>
      </c>
    </row>
    <row r="4035" spans="1:13" x14ac:dyDescent="0.25">
      <c r="A4035" s="107">
        <v>57695</v>
      </c>
      <c r="B4035" s="108" t="s">
        <v>2877</v>
      </c>
      <c r="C4035" s="108" t="s">
        <v>2878</v>
      </c>
      <c r="D4035" s="107">
        <v>59874</v>
      </c>
      <c r="E4035" s="108" t="s">
        <v>24</v>
      </c>
      <c r="F4035" s="108" t="s">
        <v>511</v>
      </c>
      <c r="G4035" s="108" t="s">
        <v>385</v>
      </c>
      <c r="H4035" s="108" t="s">
        <v>386</v>
      </c>
      <c r="I4035" s="108" t="s">
        <v>386</v>
      </c>
      <c r="J4035" s="109">
        <v>1282716</v>
      </c>
      <c r="K4035" s="107">
        <v>2020</v>
      </c>
      <c r="L4035" s="98" t="s">
        <v>296</v>
      </c>
      <c r="M4035" s="98" t="b">
        <f t="shared" si="62"/>
        <v>1</v>
      </c>
    </row>
    <row r="4036" spans="1:13" x14ac:dyDescent="0.25">
      <c r="A4036" s="107">
        <v>57702</v>
      </c>
      <c r="B4036" s="108" t="s">
        <v>2879</v>
      </c>
      <c r="C4036" s="108" t="s">
        <v>2880</v>
      </c>
      <c r="D4036" s="107">
        <v>57027</v>
      </c>
      <c r="E4036" s="108" t="s">
        <v>24</v>
      </c>
      <c r="F4036" s="108" t="s">
        <v>1381</v>
      </c>
      <c r="G4036" s="108" t="s">
        <v>373</v>
      </c>
      <c r="H4036" s="108" t="s">
        <v>367</v>
      </c>
      <c r="I4036" s="108" t="s">
        <v>367</v>
      </c>
      <c r="J4036" s="109">
        <v>0</v>
      </c>
      <c r="K4036" s="107">
        <v>2020</v>
      </c>
      <c r="L4036" s="98" t="s">
        <v>325</v>
      </c>
      <c r="M4036" s="98" t="b">
        <f t="shared" si="62"/>
        <v>0</v>
      </c>
    </row>
    <row r="4037" spans="1:13" x14ac:dyDescent="0.25">
      <c r="A4037" s="107">
        <v>57702</v>
      </c>
      <c r="B4037" s="108" t="s">
        <v>2879</v>
      </c>
      <c r="C4037" s="108" t="s">
        <v>2880</v>
      </c>
      <c r="D4037" s="107">
        <v>57027</v>
      </c>
      <c r="E4037" s="108" t="s">
        <v>24</v>
      </c>
      <c r="F4037" s="108" t="s">
        <v>1381</v>
      </c>
      <c r="G4037" s="108" t="s">
        <v>373</v>
      </c>
      <c r="H4037" s="108" t="s">
        <v>403</v>
      </c>
      <c r="I4037" s="108" t="s">
        <v>560</v>
      </c>
      <c r="J4037" s="109">
        <v>41491</v>
      </c>
      <c r="K4037" s="107">
        <v>2020</v>
      </c>
      <c r="L4037" s="98" t="s">
        <v>336</v>
      </c>
      <c r="M4037" s="98" t="b">
        <f t="shared" si="62"/>
        <v>0</v>
      </c>
    </row>
    <row r="4038" spans="1:13" x14ac:dyDescent="0.25">
      <c r="A4038" s="107">
        <v>57703</v>
      </c>
      <c r="B4038" s="108" t="s">
        <v>2881</v>
      </c>
      <c r="C4038" s="108" t="s">
        <v>2692</v>
      </c>
      <c r="D4038" s="107">
        <v>56771</v>
      </c>
      <c r="E4038" s="108" t="s">
        <v>142</v>
      </c>
      <c r="F4038" s="108" t="s">
        <v>363</v>
      </c>
      <c r="G4038" s="108" t="s">
        <v>24</v>
      </c>
      <c r="H4038" s="108" t="s">
        <v>367</v>
      </c>
      <c r="I4038" s="108" t="s">
        <v>367</v>
      </c>
      <c r="J4038" s="109">
        <v>79836</v>
      </c>
      <c r="K4038" s="107">
        <v>2020</v>
      </c>
      <c r="L4038" s="98" t="s">
        <v>318</v>
      </c>
      <c r="M4038" s="98" t="b">
        <f t="shared" si="62"/>
        <v>1</v>
      </c>
    </row>
    <row r="4039" spans="1:13" x14ac:dyDescent="0.25">
      <c r="A4039" s="107">
        <v>57703</v>
      </c>
      <c r="B4039" s="108" t="s">
        <v>2881</v>
      </c>
      <c r="C4039" s="108" t="s">
        <v>2692</v>
      </c>
      <c r="D4039" s="107">
        <v>56771</v>
      </c>
      <c r="E4039" s="108" t="s">
        <v>142</v>
      </c>
      <c r="F4039" s="108" t="s">
        <v>363</v>
      </c>
      <c r="G4039" s="108" t="s">
        <v>29</v>
      </c>
      <c r="H4039" s="108" t="s">
        <v>367</v>
      </c>
      <c r="I4039" s="108" t="s">
        <v>367</v>
      </c>
      <c r="J4039" s="109">
        <v>253722</v>
      </c>
      <c r="K4039" s="107">
        <v>2020</v>
      </c>
      <c r="L4039" s="98" t="s">
        <v>318</v>
      </c>
      <c r="M4039" s="98" t="b">
        <f t="shared" si="62"/>
        <v>1</v>
      </c>
    </row>
    <row r="4040" spans="1:13" x14ac:dyDescent="0.25">
      <c r="A4040" s="107">
        <v>57703</v>
      </c>
      <c r="B4040" s="108" t="s">
        <v>2881</v>
      </c>
      <c r="C4040" s="108" t="s">
        <v>2692</v>
      </c>
      <c r="D4040" s="107">
        <v>56771</v>
      </c>
      <c r="E4040" s="108" t="s">
        <v>142</v>
      </c>
      <c r="F4040" s="108" t="s">
        <v>363</v>
      </c>
      <c r="G4040" s="108" t="s">
        <v>373</v>
      </c>
      <c r="H4040" s="108" t="s">
        <v>367</v>
      </c>
      <c r="I4040" s="108" t="s">
        <v>367</v>
      </c>
      <c r="J4040" s="109">
        <v>20740</v>
      </c>
      <c r="K4040" s="107">
        <v>2020</v>
      </c>
      <c r="L4040" s="98" t="s">
        <v>325</v>
      </c>
      <c r="M4040" s="98" t="b">
        <f t="shared" ref="M4040:M4103" si="63">IF(AND($P$2=FALSE,OR(F4040="Commercial NAICS Cogen",F4040="Industrial NAICS Cogen",F4040="NAICS-22 Cogen")),FALSE,IF(AND($P$3=FALSE,OR(F4040="Commercial NAICS Cogen",F4040="Commercial NAICS Non-Cogen",F4040="Industrial NAICS Cogen", F4040="industrial NAICS non-Cogen")),FALSE, TRUE))</f>
        <v>1</v>
      </c>
    </row>
    <row r="4041" spans="1:13" x14ac:dyDescent="0.25">
      <c r="A4041" s="107">
        <v>57715</v>
      </c>
      <c r="B4041" s="108" t="s">
        <v>2882</v>
      </c>
      <c r="C4041" s="108" t="s">
        <v>2883</v>
      </c>
      <c r="D4041" s="107">
        <v>57034</v>
      </c>
      <c r="E4041" s="108" t="s">
        <v>24</v>
      </c>
      <c r="F4041" s="108" t="s">
        <v>1381</v>
      </c>
      <c r="G4041" s="108" t="s">
        <v>352</v>
      </c>
      <c r="H4041" s="108" t="s">
        <v>367</v>
      </c>
      <c r="I4041" s="108" t="s">
        <v>367</v>
      </c>
      <c r="J4041" s="109">
        <v>5404</v>
      </c>
      <c r="K4041" s="107">
        <v>2020</v>
      </c>
      <c r="L4041" s="98" t="s">
        <v>325</v>
      </c>
      <c r="M4041" s="98" t="b">
        <f t="shared" si="63"/>
        <v>0</v>
      </c>
    </row>
    <row r="4042" spans="1:13" x14ac:dyDescent="0.25">
      <c r="A4042" s="107">
        <v>57721</v>
      </c>
      <c r="B4042" s="108" t="s">
        <v>2884</v>
      </c>
      <c r="C4042" s="108" t="s">
        <v>1097</v>
      </c>
      <c r="D4042" s="107">
        <v>11806</v>
      </c>
      <c r="E4042" s="108" t="s">
        <v>65</v>
      </c>
      <c r="F4042" s="108" t="s">
        <v>363</v>
      </c>
      <c r="G4042" s="108" t="s">
        <v>359</v>
      </c>
      <c r="H4042" s="108" t="s">
        <v>360</v>
      </c>
      <c r="I4042" s="108" t="s">
        <v>360</v>
      </c>
      <c r="J4042" s="109">
        <v>56150</v>
      </c>
      <c r="K4042" s="107">
        <v>2020</v>
      </c>
      <c r="L4042" s="98" t="s">
        <v>300</v>
      </c>
      <c r="M4042" s="98" t="b">
        <f t="shared" si="63"/>
        <v>1</v>
      </c>
    </row>
    <row r="4043" spans="1:13" x14ac:dyDescent="0.25">
      <c r="A4043" s="107">
        <v>57729</v>
      </c>
      <c r="B4043" s="108" t="s">
        <v>2885</v>
      </c>
      <c r="C4043" s="108" t="s">
        <v>2886</v>
      </c>
      <c r="D4043" s="107">
        <v>27075</v>
      </c>
      <c r="E4043" s="108" t="s">
        <v>24</v>
      </c>
      <c r="F4043" s="108" t="s">
        <v>363</v>
      </c>
      <c r="G4043" s="108" t="s">
        <v>382</v>
      </c>
      <c r="H4043" s="108" t="s">
        <v>364</v>
      </c>
      <c r="I4043" s="108" t="s">
        <v>477</v>
      </c>
      <c r="J4043" s="109">
        <v>-18690</v>
      </c>
      <c r="K4043" s="107">
        <v>2020</v>
      </c>
      <c r="L4043" s="98" t="s">
        <v>336</v>
      </c>
      <c r="M4043" s="98" t="b">
        <f t="shared" si="63"/>
        <v>1</v>
      </c>
    </row>
    <row r="4044" spans="1:13" x14ac:dyDescent="0.25">
      <c r="A4044" s="107">
        <v>57744</v>
      </c>
      <c r="B4044" s="108" t="s">
        <v>2887</v>
      </c>
      <c r="C4044" s="108" t="s">
        <v>2888</v>
      </c>
      <c r="D4044" s="107">
        <v>57053</v>
      </c>
      <c r="E4044" s="108" t="s">
        <v>110</v>
      </c>
      <c r="F4044" s="108" t="s">
        <v>511</v>
      </c>
      <c r="G4044" s="108" t="s">
        <v>359</v>
      </c>
      <c r="H4044" s="108" t="s">
        <v>360</v>
      </c>
      <c r="I4044" s="108" t="s">
        <v>360</v>
      </c>
      <c r="J4044" s="109">
        <v>173242</v>
      </c>
      <c r="K4044" s="107">
        <v>2020</v>
      </c>
      <c r="L4044" s="98" t="s">
        <v>300</v>
      </c>
      <c r="M4044" s="98" t="b">
        <f t="shared" si="63"/>
        <v>1</v>
      </c>
    </row>
    <row r="4045" spans="1:13" x14ac:dyDescent="0.25">
      <c r="A4045" s="107">
        <v>57751</v>
      </c>
      <c r="B4045" s="108" t="s">
        <v>2889</v>
      </c>
      <c r="C4045" s="108" t="s">
        <v>2890</v>
      </c>
      <c r="D4045" s="107">
        <v>57063</v>
      </c>
      <c r="E4045" s="108" t="s">
        <v>125</v>
      </c>
      <c r="F4045" s="108" t="s">
        <v>511</v>
      </c>
      <c r="G4045" s="108" t="s">
        <v>359</v>
      </c>
      <c r="H4045" s="108" t="s">
        <v>360</v>
      </c>
      <c r="I4045" s="108" t="s">
        <v>360</v>
      </c>
      <c r="J4045" s="109">
        <v>513614</v>
      </c>
      <c r="K4045" s="107">
        <v>2020</v>
      </c>
      <c r="L4045" s="98" t="s">
        <v>300</v>
      </c>
      <c r="M4045" s="98" t="b">
        <f t="shared" si="63"/>
        <v>1</v>
      </c>
    </row>
    <row r="4046" spans="1:13" x14ac:dyDescent="0.25">
      <c r="A4046" s="107">
        <v>57752</v>
      </c>
      <c r="B4046" s="108" t="s">
        <v>2891</v>
      </c>
      <c r="C4046" s="108" t="s">
        <v>2892</v>
      </c>
      <c r="D4046" s="107">
        <v>57064</v>
      </c>
      <c r="E4046" s="108" t="s">
        <v>125</v>
      </c>
      <c r="F4046" s="108" t="s">
        <v>511</v>
      </c>
      <c r="G4046" s="108" t="s">
        <v>359</v>
      </c>
      <c r="H4046" s="108" t="s">
        <v>360</v>
      </c>
      <c r="I4046" s="108" t="s">
        <v>360</v>
      </c>
      <c r="J4046" s="109">
        <v>448229</v>
      </c>
      <c r="K4046" s="107">
        <v>2020</v>
      </c>
      <c r="L4046" s="98" t="s">
        <v>300</v>
      </c>
      <c r="M4046" s="98" t="b">
        <f t="shared" si="63"/>
        <v>1</v>
      </c>
    </row>
    <row r="4047" spans="1:13" x14ac:dyDescent="0.25">
      <c r="A4047" s="107">
        <v>57758</v>
      </c>
      <c r="B4047" s="108" t="s">
        <v>2893</v>
      </c>
      <c r="C4047" s="108" t="s">
        <v>2894</v>
      </c>
      <c r="D4047" s="107">
        <v>57065</v>
      </c>
      <c r="E4047" s="108" t="s">
        <v>62</v>
      </c>
      <c r="F4047" s="108" t="s">
        <v>511</v>
      </c>
      <c r="G4047" s="108" t="s">
        <v>385</v>
      </c>
      <c r="H4047" s="108" t="s">
        <v>386</v>
      </c>
      <c r="I4047" s="108" t="s">
        <v>386</v>
      </c>
      <c r="J4047" s="109">
        <v>20738</v>
      </c>
      <c r="K4047" s="107">
        <v>2020</v>
      </c>
      <c r="L4047" s="98" t="s">
        <v>296</v>
      </c>
      <c r="M4047" s="98" t="b">
        <f t="shared" si="63"/>
        <v>1</v>
      </c>
    </row>
    <row r="4048" spans="1:13" x14ac:dyDescent="0.25">
      <c r="A4048" s="107">
        <v>57762</v>
      </c>
      <c r="B4048" s="108" t="s">
        <v>2895</v>
      </c>
      <c r="C4048" s="108" t="s">
        <v>2895</v>
      </c>
      <c r="D4048" s="107">
        <v>58143</v>
      </c>
      <c r="E4048" s="108" t="s">
        <v>51</v>
      </c>
      <c r="F4048" s="108" t="s">
        <v>511</v>
      </c>
      <c r="G4048" s="108" t="s">
        <v>359</v>
      </c>
      <c r="H4048" s="108" t="s">
        <v>360</v>
      </c>
      <c r="I4048" s="108" t="s">
        <v>360</v>
      </c>
      <c r="J4048" s="109">
        <v>682804</v>
      </c>
      <c r="K4048" s="107">
        <v>2020</v>
      </c>
      <c r="L4048" s="98" t="s">
        <v>300</v>
      </c>
      <c r="M4048" s="98" t="b">
        <f t="shared" si="63"/>
        <v>1</v>
      </c>
    </row>
    <row r="4049" spans="1:13" x14ac:dyDescent="0.25">
      <c r="A4049" s="107">
        <v>57775</v>
      </c>
      <c r="B4049" s="108" t="s">
        <v>2896</v>
      </c>
      <c r="C4049" s="108" t="s">
        <v>2897</v>
      </c>
      <c r="D4049" s="107">
        <v>63235</v>
      </c>
      <c r="E4049" s="108" t="s">
        <v>18</v>
      </c>
      <c r="F4049" s="108" t="s">
        <v>511</v>
      </c>
      <c r="G4049" s="108" t="s">
        <v>385</v>
      </c>
      <c r="H4049" s="108" t="s">
        <v>386</v>
      </c>
      <c r="I4049" s="108" t="s">
        <v>386</v>
      </c>
      <c r="J4049" s="109">
        <v>121</v>
      </c>
      <c r="K4049" s="107">
        <v>2020</v>
      </c>
      <c r="L4049" s="98" t="s">
        <v>296</v>
      </c>
      <c r="M4049" s="98" t="b">
        <f t="shared" si="63"/>
        <v>1</v>
      </c>
    </row>
    <row r="4050" spans="1:13" x14ac:dyDescent="0.25">
      <c r="A4050" s="107">
        <v>57775</v>
      </c>
      <c r="B4050" s="108" t="s">
        <v>2896</v>
      </c>
      <c r="C4050" s="108" t="s">
        <v>2897</v>
      </c>
      <c r="D4050" s="107">
        <v>63235</v>
      </c>
      <c r="E4050" s="108" t="s">
        <v>18</v>
      </c>
      <c r="F4050" s="108" t="s">
        <v>511</v>
      </c>
      <c r="G4050" s="108" t="s">
        <v>359</v>
      </c>
      <c r="H4050" s="108" t="s">
        <v>360</v>
      </c>
      <c r="I4050" s="108" t="s">
        <v>360</v>
      </c>
      <c r="J4050" s="109">
        <v>6122</v>
      </c>
      <c r="K4050" s="107">
        <v>2020</v>
      </c>
      <c r="L4050" s="98" t="s">
        <v>300</v>
      </c>
      <c r="M4050" s="98" t="b">
        <f t="shared" si="63"/>
        <v>1</v>
      </c>
    </row>
    <row r="4051" spans="1:13" x14ac:dyDescent="0.25">
      <c r="A4051" s="107">
        <v>57787</v>
      </c>
      <c r="B4051" s="108" t="s">
        <v>2898</v>
      </c>
      <c r="C4051" s="108" t="s">
        <v>2630</v>
      </c>
      <c r="D4051" s="107">
        <v>55963</v>
      </c>
      <c r="E4051" s="108" t="s">
        <v>51</v>
      </c>
      <c r="F4051" s="108" t="s">
        <v>511</v>
      </c>
      <c r="G4051" s="108" t="s">
        <v>359</v>
      </c>
      <c r="H4051" s="108" t="s">
        <v>360</v>
      </c>
      <c r="I4051" s="108" t="s">
        <v>360</v>
      </c>
      <c r="J4051" s="109">
        <v>1775159</v>
      </c>
      <c r="K4051" s="107">
        <v>2020</v>
      </c>
      <c r="L4051" s="98" t="s">
        <v>300</v>
      </c>
      <c r="M4051" s="98" t="b">
        <f t="shared" si="63"/>
        <v>1</v>
      </c>
    </row>
    <row r="4052" spans="1:13" x14ac:dyDescent="0.25">
      <c r="A4052" s="107">
        <v>57788</v>
      </c>
      <c r="B4052" s="108" t="s">
        <v>2899</v>
      </c>
      <c r="C4052" s="108" t="s">
        <v>2899</v>
      </c>
      <c r="D4052" s="107">
        <v>57103</v>
      </c>
      <c r="E4052" s="108" t="s">
        <v>438</v>
      </c>
      <c r="F4052" s="108" t="s">
        <v>789</v>
      </c>
      <c r="G4052" s="108" t="s">
        <v>373</v>
      </c>
      <c r="H4052" s="108" t="s">
        <v>355</v>
      </c>
      <c r="I4052" s="108" t="s">
        <v>355</v>
      </c>
      <c r="J4052" s="109">
        <v>0</v>
      </c>
      <c r="K4052" s="107">
        <v>2020</v>
      </c>
      <c r="L4052" s="98" t="s">
        <v>324</v>
      </c>
      <c r="M4052" s="98" t="b">
        <f t="shared" si="63"/>
        <v>0</v>
      </c>
    </row>
    <row r="4053" spans="1:13" x14ac:dyDescent="0.25">
      <c r="A4053" s="107">
        <v>57788</v>
      </c>
      <c r="B4053" s="108" t="s">
        <v>2899</v>
      </c>
      <c r="C4053" s="108" t="s">
        <v>2899</v>
      </c>
      <c r="D4053" s="107">
        <v>57103</v>
      </c>
      <c r="E4053" s="108" t="s">
        <v>438</v>
      </c>
      <c r="F4053" s="108" t="s">
        <v>789</v>
      </c>
      <c r="G4053" s="108" t="s">
        <v>373</v>
      </c>
      <c r="H4053" s="108" t="s">
        <v>367</v>
      </c>
      <c r="I4053" s="108" t="s">
        <v>367</v>
      </c>
      <c r="J4053" s="109">
        <v>49503.72</v>
      </c>
      <c r="K4053" s="107">
        <v>2020</v>
      </c>
      <c r="L4053" s="98" t="s">
        <v>325</v>
      </c>
      <c r="M4053" s="98" t="b">
        <f t="shared" si="63"/>
        <v>0</v>
      </c>
    </row>
    <row r="4054" spans="1:13" x14ac:dyDescent="0.25">
      <c r="A4054" s="107">
        <v>57794</v>
      </c>
      <c r="B4054" s="108" t="s">
        <v>2900</v>
      </c>
      <c r="C4054" s="108" t="s">
        <v>2901</v>
      </c>
      <c r="D4054" s="107">
        <v>57109</v>
      </c>
      <c r="E4054" s="108" t="s">
        <v>47</v>
      </c>
      <c r="F4054" s="108" t="s">
        <v>511</v>
      </c>
      <c r="G4054" s="108" t="s">
        <v>24</v>
      </c>
      <c r="H4054" s="108" t="s">
        <v>367</v>
      </c>
      <c r="I4054" s="108" t="s">
        <v>367</v>
      </c>
      <c r="J4054" s="109">
        <v>1610376</v>
      </c>
      <c r="K4054" s="107">
        <v>2020</v>
      </c>
      <c r="L4054" s="98" t="s">
        <v>318</v>
      </c>
      <c r="M4054" s="98" t="b">
        <f t="shared" si="63"/>
        <v>1</v>
      </c>
    </row>
    <row r="4055" spans="1:13" x14ac:dyDescent="0.25">
      <c r="A4055" s="107">
        <v>57794</v>
      </c>
      <c r="B4055" s="108" t="s">
        <v>2900</v>
      </c>
      <c r="C4055" s="108" t="s">
        <v>2901</v>
      </c>
      <c r="D4055" s="107">
        <v>57109</v>
      </c>
      <c r="E4055" s="108" t="s">
        <v>47</v>
      </c>
      <c r="F4055" s="108" t="s">
        <v>511</v>
      </c>
      <c r="G4055" s="108" t="s">
        <v>29</v>
      </c>
      <c r="H4055" s="108" t="s">
        <v>367</v>
      </c>
      <c r="I4055" s="108" t="s">
        <v>367</v>
      </c>
      <c r="J4055" s="109">
        <v>3126820</v>
      </c>
      <c r="K4055" s="107">
        <v>2020</v>
      </c>
      <c r="L4055" s="98" t="s">
        <v>318</v>
      </c>
      <c r="M4055" s="98" t="b">
        <f t="shared" si="63"/>
        <v>1</v>
      </c>
    </row>
    <row r="4056" spans="1:13" x14ac:dyDescent="0.25">
      <c r="A4056" s="107">
        <v>57802</v>
      </c>
      <c r="B4056" s="108" t="s">
        <v>2902</v>
      </c>
      <c r="C4056" s="108" t="s">
        <v>2594</v>
      </c>
      <c r="D4056" s="107">
        <v>56215</v>
      </c>
      <c r="E4056" s="108" t="s">
        <v>125</v>
      </c>
      <c r="F4056" s="108" t="s">
        <v>511</v>
      </c>
      <c r="G4056" s="108" t="s">
        <v>359</v>
      </c>
      <c r="H4056" s="108" t="s">
        <v>360</v>
      </c>
      <c r="I4056" s="108" t="s">
        <v>360</v>
      </c>
      <c r="J4056" s="109">
        <v>539511</v>
      </c>
      <c r="K4056" s="107">
        <v>2020</v>
      </c>
      <c r="L4056" s="98" t="s">
        <v>300</v>
      </c>
      <c r="M4056" s="98" t="b">
        <f t="shared" si="63"/>
        <v>1</v>
      </c>
    </row>
    <row r="4057" spans="1:13" x14ac:dyDescent="0.25">
      <c r="A4057" s="107">
        <v>57804</v>
      </c>
      <c r="B4057" s="108" t="s">
        <v>2903</v>
      </c>
      <c r="C4057" s="108" t="s">
        <v>2904</v>
      </c>
      <c r="D4057" s="107">
        <v>57123</v>
      </c>
      <c r="E4057" s="108" t="s">
        <v>130</v>
      </c>
      <c r="F4057" s="108" t="s">
        <v>789</v>
      </c>
      <c r="G4057" s="108" t="s">
        <v>366</v>
      </c>
      <c r="H4057" s="108" t="s">
        <v>355</v>
      </c>
      <c r="I4057" s="108" t="s">
        <v>355</v>
      </c>
      <c r="J4057" s="109">
        <v>22.146000000000001</v>
      </c>
      <c r="K4057" s="107">
        <v>2020</v>
      </c>
      <c r="L4057" s="98" t="s">
        <v>324</v>
      </c>
      <c r="M4057" s="98" t="b">
        <f t="shared" si="63"/>
        <v>0</v>
      </c>
    </row>
    <row r="4058" spans="1:13" x14ac:dyDescent="0.25">
      <c r="A4058" s="107">
        <v>57804</v>
      </c>
      <c r="B4058" s="108" t="s">
        <v>2903</v>
      </c>
      <c r="C4058" s="108" t="s">
        <v>2904</v>
      </c>
      <c r="D4058" s="107">
        <v>57123</v>
      </c>
      <c r="E4058" s="108" t="s">
        <v>130</v>
      </c>
      <c r="F4058" s="108" t="s">
        <v>789</v>
      </c>
      <c r="G4058" s="108" t="s">
        <v>366</v>
      </c>
      <c r="H4058" s="108" t="s">
        <v>367</v>
      </c>
      <c r="I4058" s="108" t="s">
        <v>367</v>
      </c>
      <c r="J4058" s="109">
        <v>1102.078</v>
      </c>
      <c r="K4058" s="107">
        <v>2020</v>
      </c>
      <c r="L4058" s="98" t="s">
        <v>325</v>
      </c>
      <c r="M4058" s="98" t="b">
        <f t="shared" si="63"/>
        <v>0</v>
      </c>
    </row>
    <row r="4059" spans="1:13" x14ac:dyDescent="0.25">
      <c r="A4059" s="107">
        <v>57804</v>
      </c>
      <c r="B4059" s="108" t="s">
        <v>2903</v>
      </c>
      <c r="C4059" s="108" t="s">
        <v>2904</v>
      </c>
      <c r="D4059" s="107">
        <v>57123</v>
      </c>
      <c r="E4059" s="108" t="s">
        <v>130</v>
      </c>
      <c r="F4059" s="108" t="s">
        <v>789</v>
      </c>
      <c r="G4059" s="108" t="s">
        <v>366</v>
      </c>
      <c r="H4059" s="108" t="s">
        <v>395</v>
      </c>
      <c r="I4059" s="108" t="s">
        <v>395</v>
      </c>
      <c r="J4059" s="109">
        <v>0</v>
      </c>
      <c r="K4059" s="107">
        <v>2020</v>
      </c>
      <c r="L4059" s="98" t="s">
        <v>324</v>
      </c>
      <c r="M4059" s="98" t="b">
        <f t="shared" si="63"/>
        <v>0</v>
      </c>
    </row>
    <row r="4060" spans="1:13" x14ac:dyDescent="0.25">
      <c r="A4060" s="107">
        <v>57804</v>
      </c>
      <c r="B4060" s="108" t="s">
        <v>2903</v>
      </c>
      <c r="C4060" s="108" t="s">
        <v>2904</v>
      </c>
      <c r="D4060" s="107">
        <v>57123</v>
      </c>
      <c r="E4060" s="108" t="s">
        <v>130</v>
      </c>
      <c r="F4060" s="108" t="s">
        <v>789</v>
      </c>
      <c r="G4060" s="108" t="s">
        <v>366</v>
      </c>
      <c r="H4060" s="108" t="s">
        <v>397</v>
      </c>
      <c r="I4060" s="108" t="s">
        <v>610</v>
      </c>
      <c r="J4060" s="109">
        <v>1631.546</v>
      </c>
      <c r="K4060" s="107">
        <v>2020</v>
      </c>
      <c r="L4060" s="98" t="s">
        <v>322</v>
      </c>
      <c r="M4060" s="98" t="b">
        <f t="shared" si="63"/>
        <v>0</v>
      </c>
    </row>
    <row r="4061" spans="1:13" x14ac:dyDescent="0.25">
      <c r="A4061" s="107">
        <v>57839</v>
      </c>
      <c r="B4061" s="108" t="s">
        <v>2905</v>
      </c>
      <c r="C4061" s="108" t="s">
        <v>2905</v>
      </c>
      <c r="D4061" s="107">
        <v>57166</v>
      </c>
      <c r="E4061" s="108" t="s">
        <v>90</v>
      </c>
      <c r="F4061" s="108" t="s">
        <v>511</v>
      </c>
      <c r="G4061" s="108" t="s">
        <v>24</v>
      </c>
      <c r="H4061" s="108" t="s">
        <v>367</v>
      </c>
      <c r="I4061" s="108" t="s">
        <v>367</v>
      </c>
      <c r="J4061" s="109">
        <v>1717641</v>
      </c>
      <c r="K4061" s="107">
        <v>2020</v>
      </c>
      <c r="L4061" s="98" t="s">
        <v>318</v>
      </c>
      <c r="M4061" s="98" t="b">
        <f t="shared" si="63"/>
        <v>1</v>
      </c>
    </row>
    <row r="4062" spans="1:13" x14ac:dyDescent="0.25">
      <c r="A4062" s="107">
        <v>57839</v>
      </c>
      <c r="B4062" s="108" t="s">
        <v>2905</v>
      </c>
      <c r="C4062" s="108" t="s">
        <v>2905</v>
      </c>
      <c r="D4062" s="107">
        <v>57166</v>
      </c>
      <c r="E4062" s="108" t="s">
        <v>90</v>
      </c>
      <c r="F4062" s="108" t="s">
        <v>511</v>
      </c>
      <c r="G4062" s="108" t="s">
        <v>29</v>
      </c>
      <c r="H4062" s="108" t="s">
        <v>367</v>
      </c>
      <c r="I4062" s="108" t="s">
        <v>367</v>
      </c>
      <c r="J4062" s="109">
        <v>2726561</v>
      </c>
      <c r="K4062" s="107">
        <v>2020</v>
      </c>
      <c r="L4062" s="98" t="s">
        <v>318</v>
      </c>
      <c r="M4062" s="98" t="b">
        <f t="shared" si="63"/>
        <v>1</v>
      </c>
    </row>
    <row r="4063" spans="1:13" x14ac:dyDescent="0.25">
      <c r="A4063" s="107">
        <v>57842</v>
      </c>
      <c r="B4063" s="108" t="s">
        <v>2906</v>
      </c>
      <c r="C4063" s="108" t="s">
        <v>2907</v>
      </c>
      <c r="D4063" s="107">
        <v>40211</v>
      </c>
      <c r="E4063" s="108" t="s">
        <v>47</v>
      </c>
      <c r="F4063" s="108" t="s">
        <v>363</v>
      </c>
      <c r="G4063" s="108" t="s">
        <v>373</v>
      </c>
      <c r="H4063" s="108" t="s">
        <v>367</v>
      </c>
      <c r="I4063" s="108" t="s">
        <v>367</v>
      </c>
      <c r="J4063" s="109">
        <v>108808</v>
      </c>
      <c r="K4063" s="107">
        <v>2020</v>
      </c>
      <c r="L4063" s="98" t="s">
        <v>325</v>
      </c>
      <c r="M4063" s="98" t="b">
        <f t="shared" si="63"/>
        <v>1</v>
      </c>
    </row>
    <row r="4064" spans="1:13" x14ac:dyDescent="0.25">
      <c r="A4064" s="107">
        <v>57842</v>
      </c>
      <c r="B4064" s="108" t="s">
        <v>2906</v>
      </c>
      <c r="C4064" s="108" t="s">
        <v>2907</v>
      </c>
      <c r="D4064" s="107">
        <v>40211</v>
      </c>
      <c r="E4064" s="108" t="s">
        <v>47</v>
      </c>
      <c r="F4064" s="108" t="s">
        <v>363</v>
      </c>
      <c r="G4064" s="108" t="s">
        <v>373</v>
      </c>
      <c r="H4064" s="108" t="s">
        <v>428</v>
      </c>
      <c r="I4064" s="108" t="s">
        <v>428</v>
      </c>
      <c r="J4064" s="109">
        <v>0</v>
      </c>
      <c r="K4064" s="107">
        <v>2020</v>
      </c>
      <c r="L4064" s="98" t="s">
        <v>336</v>
      </c>
      <c r="M4064" s="98" t="b">
        <f t="shared" si="63"/>
        <v>1</v>
      </c>
    </row>
    <row r="4065" spans="1:13" x14ac:dyDescent="0.25">
      <c r="A4065" s="107">
        <v>57842</v>
      </c>
      <c r="B4065" s="108" t="s">
        <v>2906</v>
      </c>
      <c r="C4065" s="108" t="s">
        <v>2907</v>
      </c>
      <c r="D4065" s="107">
        <v>40211</v>
      </c>
      <c r="E4065" s="108" t="s">
        <v>47</v>
      </c>
      <c r="F4065" s="108" t="s">
        <v>363</v>
      </c>
      <c r="G4065" s="108" t="s">
        <v>373</v>
      </c>
      <c r="H4065" s="108" t="s">
        <v>405</v>
      </c>
      <c r="I4065" s="108" t="s">
        <v>405</v>
      </c>
      <c r="J4065" s="109">
        <v>0</v>
      </c>
      <c r="K4065" s="107">
        <v>2020</v>
      </c>
      <c r="L4065" s="98" t="s">
        <v>324</v>
      </c>
      <c r="M4065" s="98" t="b">
        <f t="shared" si="63"/>
        <v>1</v>
      </c>
    </row>
    <row r="4066" spans="1:13" x14ac:dyDescent="0.25">
      <c r="A4066" s="107">
        <v>57842</v>
      </c>
      <c r="B4066" s="108" t="s">
        <v>2906</v>
      </c>
      <c r="C4066" s="108" t="s">
        <v>2907</v>
      </c>
      <c r="D4066" s="107">
        <v>40211</v>
      </c>
      <c r="E4066" s="108" t="s">
        <v>47</v>
      </c>
      <c r="F4066" s="108" t="s">
        <v>363</v>
      </c>
      <c r="G4066" s="108" t="s">
        <v>373</v>
      </c>
      <c r="H4066" s="108" t="s">
        <v>414</v>
      </c>
      <c r="I4066" s="108" t="s">
        <v>405</v>
      </c>
      <c r="J4066" s="109">
        <v>0</v>
      </c>
      <c r="K4066" s="107">
        <v>2020</v>
      </c>
      <c r="L4066" s="98" t="s">
        <v>336</v>
      </c>
      <c r="M4066" s="98" t="b">
        <f t="shared" si="63"/>
        <v>1</v>
      </c>
    </row>
    <row r="4067" spans="1:13" x14ac:dyDescent="0.25">
      <c r="A4067" s="107">
        <v>57851</v>
      </c>
      <c r="B4067" s="108" t="s">
        <v>2908</v>
      </c>
      <c r="C4067" s="108" t="s">
        <v>776</v>
      </c>
      <c r="D4067" s="107">
        <v>5109</v>
      </c>
      <c r="E4067" s="108" t="s">
        <v>67</v>
      </c>
      <c r="F4067" s="108" t="s">
        <v>363</v>
      </c>
      <c r="G4067" s="108" t="s">
        <v>359</v>
      </c>
      <c r="H4067" s="108" t="s">
        <v>360</v>
      </c>
      <c r="I4067" s="108" t="s">
        <v>360</v>
      </c>
      <c r="J4067" s="109">
        <v>256579</v>
      </c>
      <c r="K4067" s="107">
        <v>2020</v>
      </c>
      <c r="L4067" s="98" t="s">
        <v>300</v>
      </c>
      <c r="M4067" s="98" t="b">
        <f t="shared" si="63"/>
        <v>1</v>
      </c>
    </row>
    <row r="4068" spans="1:13" x14ac:dyDescent="0.25">
      <c r="A4068" s="107">
        <v>57852</v>
      </c>
      <c r="B4068" s="108" t="s">
        <v>2909</v>
      </c>
      <c r="C4068" s="108" t="s">
        <v>776</v>
      </c>
      <c r="D4068" s="107">
        <v>5109</v>
      </c>
      <c r="E4068" s="108" t="s">
        <v>67</v>
      </c>
      <c r="F4068" s="108" t="s">
        <v>363</v>
      </c>
      <c r="G4068" s="108" t="s">
        <v>359</v>
      </c>
      <c r="H4068" s="108" t="s">
        <v>360</v>
      </c>
      <c r="I4068" s="108" t="s">
        <v>360</v>
      </c>
      <c r="J4068" s="109">
        <v>113950</v>
      </c>
      <c r="K4068" s="107">
        <v>2020</v>
      </c>
      <c r="L4068" s="98" t="s">
        <v>300</v>
      </c>
      <c r="M4068" s="98" t="b">
        <f t="shared" si="63"/>
        <v>1</v>
      </c>
    </row>
    <row r="4069" spans="1:13" x14ac:dyDescent="0.25">
      <c r="A4069" s="107">
        <v>57853</v>
      </c>
      <c r="B4069" s="108" t="s">
        <v>2910</v>
      </c>
      <c r="C4069" s="108" t="s">
        <v>776</v>
      </c>
      <c r="D4069" s="107">
        <v>5109</v>
      </c>
      <c r="E4069" s="108" t="s">
        <v>67</v>
      </c>
      <c r="F4069" s="108" t="s">
        <v>363</v>
      </c>
      <c r="G4069" s="108" t="s">
        <v>359</v>
      </c>
      <c r="H4069" s="108" t="s">
        <v>360</v>
      </c>
      <c r="I4069" s="108" t="s">
        <v>360</v>
      </c>
      <c r="J4069" s="109">
        <v>51695</v>
      </c>
      <c r="K4069" s="107">
        <v>2020</v>
      </c>
      <c r="L4069" s="98" t="s">
        <v>300</v>
      </c>
      <c r="M4069" s="98" t="b">
        <f t="shared" si="63"/>
        <v>1</v>
      </c>
    </row>
    <row r="4070" spans="1:13" x14ac:dyDescent="0.25">
      <c r="A4070" s="107">
        <v>57854</v>
      </c>
      <c r="B4070" s="108" t="s">
        <v>2911</v>
      </c>
      <c r="C4070" s="108" t="s">
        <v>556</v>
      </c>
      <c r="D4070" s="107">
        <v>11208</v>
      </c>
      <c r="E4070" s="108" t="s">
        <v>24</v>
      </c>
      <c r="F4070" s="108" t="s">
        <v>1268</v>
      </c>
      <c r="G4070" s="108" t="s">
        <v>362</v>
      </c>
      <c r="H4070" s="108" t="s">
        <v>364</v>
      </c>
      <c r="I4070" s="108" t="s">
        <v>497</v>
      </c>
      <c r="J4070" s="109">
        <v>0</v>
      </c>
      <c r="K4070" s="107">
        <v>2020</v>
      </c>
      <c r="L4070" s="98" t="s">
        <v>320</v>
      </c>
      <c r="M4070" s="98" t="b">
        <f t="shared" si="63"/>
        <v>0</v>
      </c>
    </row>
    <row r="4071" spans="1:13" x14ac:dyDescent="0.25">
      <c r="A4071" s="107">
        <v>57854</v>
      </c>
      <c r="B4071" s="108" t="s">
        <v>2911</v>
      </c>
      <c r="C4071" s="108" t="s">
        <v>556</v>
      </c>
      <c r="D4071" s="107">
        <v>11208</v>
      </c>
      <c r="E4071" s="108" t="s">
        <v>24</v>
      </c>
      <c r="F4071" s="108" t="s">
        <v>1268</v>
      </c>
      <c r="G4071" s="108" t="s">
        <v>382</v>
      </c>
      <c r="H4071" s="108" t="s">
        <v>364</v>
      </c>
      <c r="I4071" s="108" t="s">
        <v>477</v>
      </c>
      <c r="J4071" s="109">
        <v>0</v>
      </c>
      <c r="K4071" s="107">
        <v>2020</v>
      </c>
      <c r="L4071" s="98" t="s">
        <v>336</v>
      </c>
      <c r="M4071" s="98" t="b">
        <f t="shared" si="63"/>
        <v>0</v>
      </c>
    </row>
    <row r="4072" spans="1:13" x14ac:dyDescent="0.25">
      <c r="A4072" s="107">
        <v>57858</v>
      </c>
      <c r="B4072" s="108" t="s">
        <v>2912</v>
      </c>
      <c r="C4072" s="108" t="s">
        <v>2912</v>
      </c>
      <c r="D4072" s="107">
        <v>57191</v>
      </c>
      <c r="E4072" s="108" t="s">
        <v>51</v>
      </c>
      <c r="F4072" s="108" t="s">
        <v>511</v>
      </c>
      <c r="G4072" s="108" t="s">
        <v>359</v>
      </c>
      <c r="H4072" s="108" t="s">
        <v>360</v>
      </c>
      <c r="I4072" s="108" t="s">
        <v>360</v>
      </c>
      <c r="J4072" s="109">
        <v>695972</v>
      </c>
      <c r="K4072" s="107">
        <v>2020</v>
      </c>
      <c r="L4072" s="98" t="s">
        <v>300</v>
      </c>
      <c r="M4072" s="98" t="b">
        <f t="shared" si="63"/>
        <v>1</v>
      </c>
    </row>
    <row r="4073" spans="1:13" x14ac:dyDescent="0.25">
      <c r="A4073" s="107">
        <v>57859</v>
      </c>
      <c r="B4073" s="108" t="s">
        <v>2913</v>
      </c>
      <c r="C4073" s="108" t="s">
        <v>2787</v>
      </c>
      <c r="D4073" s="107">
        <v>61230</v>
      </c>
      <c r="E4073" s="108" t="s">
        <v>84</v>
      </c>
      <c r="F4073" s="108" t="s">
        <v>511</v>
      </c>
      <c r="G4073" s="108" t="s">
        <v>385</v>
      </c>
      <c r="H4073" s="108" t="s">
        <v>386</v>
      </c>
      <c r="I4073" s="108" t="s">
        <v>386</v>
      </c>
      <c r="J4073" s="109">
        <v>630140</v>
      </c>
      <c r="K4073" s="107">
        <v>2020</v>
      </c>
      <c r="L4073" s="98" t="s">
        <v>296</v>
      </c>
      <c r="M4073" s="98" t="b">
        <f t="shared" si="63"/>
        <v>1</v>
      </c>
    </row>
    <row r="4074" spans="1:13" x14ac:dyDescent="0.25">
      <c r="A4074" s="107">
        <v>57873</v>
      </c>
      <c r="B4074" s="108" t="s">
        <v>2914</v>
      </c>
      <c r="C4074" s="108" t="s">
        <v>713</v>
      </c>
      <c r="D4074" s="107">
        <v>12341</v>
      </c>
      <c r="E4074" s="108" t="s">
        <v>49</v>
      </c>
      <c r="F4074" s="108" t="s">
        <v>363</v>
      </c>
      <c r="G4074" s="108" t="s">
        <v>359</v>
      </c>
      <c r="H4074" s="108" t="s">
        <v>360</v>
      </c>
      <c r="I4074" s="108" t="s">
        <v>360</v>
      </c>
      <c r="J4074" s="109">
        <v>676555</v>
      </c>
      <c r="K4074" s="107">
        <v>2020</v>
      </c>
      <c r="L4074" s="98" t="s">
        <v>300</v>
      </c>
      <c r="M4074" s="98" t="b">
        <f t="shared" si="63"/>
        <v>1</v>
      </c>
    </row>
    <row r="4075" spans="1:13" x14ac:dyDescent="0.25">
      <c r="A4075" s="107">
        <v>57884</v>
      </c>
      <c r="B4075" s="108" t="s">
        <v>2915</v>
      </c>
      <c r="C4075" s="108" t="s">
        <v>2916</v>
      </c>
      <c r="D4075" s="107">
        <v>5065</v>
      </c>
      <c r="E4075" s="108" t="s">
        <v>56</v>
      </c>
      <c r="F4075" s="108" t="s">
        <v>1381</v>
      </c>
      <c r="G4075" s="108" t="s">
        <v>373</v>
      </c>
      <c r="H4075" s="108" t="s">
        <v>367</v>
      </c>
      <c r="I4075" s="108" t="s">
        <v>367</v>
      </c>
      <c r="J4075" s="109">
        <v>99360</v>
      </c>
      <c r="K4075" s="107">
        <v>2020</v>
      </c>
      <c r="L4075" s="98" t="s">
        <v>325</v>
      </c>
      <c r="M4075" s="98" t="b">
        <f t="shared" si="63"/>
        <v>0</v>
      </c>
    </row>
    <row r="4076" spans="1:13" x14ac:dyDescent="0.25">
      <c r="A4076" s="107">
        <v>57884</v>
      </c>
      <c r="B4076" s="108" t="s">
        <v>2915</v>
      </c>
      <c r="C4076" s="108" t="s">
        <v>2916</v>
      </c>
      <c r="D4076" s="107">
        <v>5065</v>
      </c>
      <c r="E4076" s="108" t="s">
        <v>56</v>
      </c>
      <c r="F4076" s="108" t="s">
        <v>1381</v>
      </c>
      <c r="G4076" s="108" t="s">
        <v>352</v>
      </c>
      <c r="H4076" s="108" t="s">
        <v>367</v>
      </c>
      <c r="I4076" s="108" t="s">
        <v>367</v>
      </c>
      <c r="J4076" s="109">
        <v>83975</v>
      </c>
      <c r="K4076" s="107">
        <v>2020</v>
      </c>
      <c r="L4076" s="98" t="s">
        <v>325</v>
      </c>
      <c r="M4076" s="98" t="b">
        <f t="shared" si="63"/>
        <v>0</v>
      </c>
    </row>
    <row r="4077" spans="1:13" x14ac:dyDescent="0.25">
      <c r="A4077" s="107">
        <v>57884</v>
      </c>
      <c r="B4077" s="108" t="s">
        <v>2915</v>
      </c>
      <c r="C4077" s="108" t="s">
        <v>2916</v>
      </c>
      <c r="D4077" s="107">
        <v>5065</v>
      </c>
      <c r="E4077" s="108" t="s">
        <v>56</v>
      </c>
      <c r="F4077" s="108" t="s">
        <v>1381</v>
      </c>
      <c r="G4077" s="108" t="s">
        <v>352</v>
      </c>
      <c r="H4077" s="108" t="s">
        <v>403</v>
      </c>
      <c r="I4077" s="108" t="s">
        <v>560</v>
      </c>
      <c r="J4077" s="109">
        <v>0</v>
      </c>
      <c r="K4077" s="107">
        <v>2020</v>
      </c>
      <c r="L4077" s="98" t="s">
        <v>336</v>
      </c>
      <c r="M4077" s="98" t="b">
        <f t="shared" si="63"/>
        <v>0</v>
      </c>
    </row>
    <row r="4078" spans="1:13" x14ac:dyDescent="0.25">
      <c r="A4078" s="107">
        <v>57893</v>
      </c>
      <c r="B4078" s="108" t="s">
        <v>2917</v>
      </c>
      <c r="C4078" s="108" t="s">
        <v>2918</v>
      </c>
      <c r="D4078" s="107">
        <v>11770</v>
      </c>
      <c r="E4078" s="108" t="s">
        <v>133</v>
      </c>
      <c r="F4078" s="108" t="s">
        <v>363</v>
      </c>
      <c r="G4078" s="108" t="s">
        <v>352</v>
      </c>
      <c r="H4078" s="108" t="s">
        <v>389</v>
      </c>
      <c r="I4078" s="108" t="s">
        <v>487</v>
      </c>
      <c r="J4078" s="109">
        <v>2796.4870000000001</v>
      </c>
      <c r="K4078" s="107">
        <v>2020</v>
      </c>
      <c r="L4078" s="98" t="s">
        <v>322</v>
      </c>
      <c r="M4078" s="98" t="b">
        <f t="shared" si="63"/>
        <v>1</v>
      </c>
    </row>
    <row r="4079" spans="1:13" x14ac:dyDescent="0.25">
      <c r="A4079" s="107">
        <v>57893</v>
      </c>
      <c r="B4079" s="108" t="s">
        <v>2917</v>
      </c>
      <c r="C4079" s="108" t="s">
        <v>2918</v>
      </c>
      <c r="D4079" s="107">
        <v>11770</v>
      </c>
      <c r="E4079" s="108" t="s">
        <v>133</v>
      </c>
      <c r="F4079" s="108" t="s">
        <v>363</v>
      </c>
      <c r="G4079" s="108" t="s">
        <v>352</v>
      </c>
      <c r="H4079" s="108" t="s">
        <v>367</v>
      </c>
      <c r="I4079" s="108" t="s">
        <v>367</v>
      </c>
      <c r="J4079" s="109">
        <v>2302.5129999999999</v>
      </c>
      <c r="K4079" s="107">
        <v>2020</v>
      </c>
      <c r="L4079" s="98" t="s">
        <v>325</v>
      </c>
      <c r="M4079" s="98" t="b">
        <f t="shared" si="63"/>
        <v>1</v>
      </c>
    </row>
    <row r="4080" spans="1:13" x14ac:dyDescent="0.25">
      <c r="A4080" s="107">
        <v>57896</v>
      </c>
      <c r="B4080" s="108" t="s">
        <v>2919</v>
      </c>
      <c r="C4080" s="108" t="s">
        <v>2920</v>
      </c>
      <c r="D4080" s="107">
        <v>57258</v>
      </c>
      <c r="E4080" s="108" t="s">
        <v>98</v>
      </c>
      <c r="F4080" s="108" t="s">
        <v>511</v>
      </c>
      <c r="G4080" s="108" t="s">
        <v>373</v>
      </c>
      <c r="H4080" s="108" t="s">
        <v>355</v>
      </c>
      <c r="I4080" s="108" t="s">
        <v>355</v>
      </c>
      <c r="J4080" s="109">
        <v>0</v>
      </c>
      <c r="K4080" s="107">
        <v>2020</v>
      </c>
      <c r="L4080" s="98" t="s">
        <v>324</v>
      </c>
      <c r="M4080" s="98" t="b">
        <f t="shared" si="63"/>
        <v>1</v>
      </c>
    </row>
    <row r="4081" spans="1:13" x14ac:dyDescent="0.25">
      <c r="A4081" s="107">
        <v>57896</v>
      </c>
      <c r="B4081" s="108" t="s">
        <v>2919</v>
      </c>
      <c r="C4081" s="108" t="s">
        <v>2920</v>
      </c>
      <c r="D4081" s="107">
        <v>57258</v>
      </c>
      <c r="E4081" s="108" t="s">
        <v>98</v>
      </c>
      <c r="F4081" s="108" t="s">
        <v>511</v>
      </c>
      <c r="G4081" s="108" t="s">
        <v>373</v>
      </c>
      <c r="H4081" s="108" t="s">
        <v>389</v>
      </c>
      <c r="I4081" s="108" t="s">
        <v>487</v>
      </c>
      <c r="J4081" s="109">
        <v>60449</v>
      </c>
      <c r="K4081" s="107">
        <v>2020</v>
      </c>
      <c r="L4081" s="98" t="s">
        <v>322</v>
      </c>
      <c r="M4081" s="98" t="b">
        <f t="shared" si="63"/>
        <v>1</v>
      </c>
    </row>
    <row r="4082" spans="1:13" x14ac:dyDescent="0.25">
      <c r="A4082" s="107">
        <v>57898</v>
      </c>
      <c r="B4082" s="108" t="s">
        <v>2921</v>
      </c>
      <c r="C4082" s="108" t="s">
        <v>1616</v>
      </c>
      <c r="D4082" s="107">
        <v>17445</v>
      </c>
      <c r="E4082" s="108" t="s">
        <v>35</v>
      </c>
      <c r="F4082" s="108" t="s">
        <v>511</v>
      </c>
      <c r="G4082" s="108" t="s">
        <v>366</v>
      </c>
      <c r="H4082" s="108" t="s">
        <v>796</v>
      </c>
      <c r="I4082" s="108" t="s">
        <v>487</v>
      </c>
      <c r="J4082" s="109">
        <v>241548.01</v>
      </c>
      <c r="K4082" s="107">
        <v>2020</v>
      </c>
      <c r="L4082" s="98" t="s">
        <v>329</v>
      </c>
      <c r="M4082" s="98" t="b">
        <f t="shared" si="63"/>
        <v>1</v>
      </c>
    </row>
    <row r="4083" spans="1:13" x14ac:dyDescent="0.25">
      <c r="A4083" s="107">
        <v>57898</v>
      </c>
      <c r="B4083" s="108" t="s">
        <v>2921</v>
      </c>
      <c r="C4083" s="108" t="s">
        <v>1616</v>
      </c>
      <c r="D4083" s="107">
        <v>17445</v>
      </c>
      <c r="E4083" s="108" t="s">
        <v>35</v>
      </c>
      <c r="F4083" s="108" t="s">
        <v>511</v>
      </c>
      <c r="G4083" s="108" t="s">
        <v>366</v>
      </c>
      <c r="H4083" s="108" t="s">
        <v>797</v>
      </c>
      <c r="I4083" s="108" t="s">
        <v>428</v>
      </c>
      <c r="J4083" s="109">
        <v>295218.11</v>
      </c>
      <c r="K4083" s="107">
        <v>2020</v>
      </c>
      <c r="L4083" s="98" t="s">
        <v>329</v>
      </c>
      <c r="M4083" s="98" t="b">
        <f t="shared" si="63"/>
        <v>1</v>
      </c>
    </row>
    <row r="4084" spans="1:13" x14ac:dyDescent="0.25">
      <c r="A4084" s="107">
        <v>57898</v>
      </c>
      <c r="B4084" s="108" t="s">
        <v>2921</v>
      </c>
      <c r="C4084" s="108" t="s">
        <v>1616</v>
      </c>
      <c r="D4084" s="107">
        <v>17445</v>
      </c>
      <c r="E4084" s="108" t="s">
        <v>35</v>
      </c>
      <c r="F4084" s="108" t="s">
        <v>511</v>
      </c>
      <c r="G4084" s="108" t="s">
        <v>366</v>
      </c>
      <c r="H4084" s="108" t="s">
        <v>367</v>
      </c>
      <c r="I4084" s="108" t="s">
        <v>367</v>
      </c>
      <c r="J4084" s="109">
        <v>7017.8770000000004</v>
      </c>
      <c r="K4084" s="107">
        <v>2020</v>
      </c>
      <c r="L4084" s="98" t="s">
        <v>325</v>
      </c>
      <c r="M4084" s="98" t="b">
        <f t="shared" si="63"/>
        <v>1</v>
      </c>
    </row>
    <row r="4085" spans="1:13" x14ac:dyDescent="0.25">
      <c r="A4085" s="107">
        <v>57901</v>
      </c>
      <c r="B4085" s="108" t="s">
        <v>2922</v>
      </c>
      <c r="C4085" s="108" t="s">
        <v>2923</v>
      </c>
      <c r="D4085" s="107">
        <v>13584</v>
      </c>
      <c r="E4085" s="108" t="s">
        <v>24</v>
      </c>
      <c r="F4085" s="108" t="s">
        <v>511</v>
      </c>
      <c r="G4085" s="108" t="s">
        <v>24</v>
      </c>
      <c r="H4085" s="108" t="s">
        <v>367</v>
      </c>
      <c r="I4085" s="108" t="s">
        <v>367</v>
      </c>
      <c r="J4085" s="109">
        <v>105645</v>
      </c>
      <c r="K4085" s="107">
        <v>2020</v>
      </c>
      <c r="L4085" s="98" t="s">
        <v>318</v>
      </c>
      <c r="M4085" s="98" t="b">
        <f t="shared" si="63"/>
        <v>1</v>
      </c>
    </row>
    <row r="4086" spans="1:13" x14ac:dyDescent="0.25">
      <c r="A4086" s="107">
        <v>57901</v>
      </c>
      <c r="B4086" s="108" t="s">
        <v>2922</v>
      </c>
      <c r="C4086" s="108" t="s">
        <v>2923</v>
      </c>
      <c r="D4086" s="107">
        <v>13584</v>
      </c>
      <c r="E4086" s="108" t="s">
        <v>24</v>
      </c>
      <c r="F4086" s="108" t="s">
        <v>511</v>
      </c>
      <c r="G4086" s="108" t="s">
        <v>29</v>
      </c>
      <c r="H4086" s="108" t="s">
        <v>367</v>
      </c>
      <c r="I4086" s="108" t="s">
        <v>367</v>
      </c>
      <c r="J4086" s="109">
        <v>290111</v>
      </c>
      <c r="K4086" s="107">
        <v>2020</v>
      </c>
      <c r="L4086" s="98" t="s">
        <v>318</v>
      </c>
      <c r="M4086" s="98" t="b">
        <f t="shared" si="63"/>
        <v>1</v>
      </c>
    </row>
    <row r="4087" spans="1:13" x14ac:dyDescent="0.25">
      <c r="A4087" s="107">
        <v>57908</v>
      </c>
      <c r="B4087" s="108" t="s">
        <v>2924</v>
      </c>
      <c r="C4087" s="108" t="s">
        <v>2925</v>
      </c>
      <c r="D4087" s="107">
        <v>57281</v>
      </c>
      <c r="E4087" s="108" t="s">
        <v>103</v>
      </c>
      <c r="F4087" s="108" t="s">
        <v>789</v>
      </c>
      <c r="G4087" s="108" t="s">
        <v>24</v>
      </c>
      <c r="H4087" s="108" t="s">
        <v>355</v>
      </c>
      <c r="I4087" s="108" t="s">
        <v>355</v>
      </c>
      <c r="J4087" s="109">
        <v>38.188000000000002</v>
      </c>
      <c r="K4087" s="107">
        <v>2020</v>
      </c>
      <c r="L4087" s="98" t="s">
        <v>324</v>
      </c>
      <c r="M4087" s="98" t="b">
        <f t="shared" si="63"/>
        <v>0</v>
      </c>
    </row>
    <row r="4088" spans="1:13" x14ac:dyDescent="0.25">
      <c r="A4088" s="107">
        <v>57908</v>
      </c>
      <c r="B4088" s="108" t="s">
        <v>2924</v>
      </c>
      <c r="C4088" s="108" t="s">
        <v>2925</v>
      </c>
      <c r="D4088" s="107">
        <v>57281</v>
      </c>
      <c r="E4088" s="108" t="s">
        <v>103</v>
      </c>
      <c r="F4088" s="108" t="s">
        <v>789</v>
      </c>
      <c r="G4088" s="108" t="s">
        <v>24</v>
      </c>
      <c r="H4088" s="108" t="s">
        <v>367</v>
      </c>
      <c r="I4088" s="108" t="s">
        <v>367</v>
      </c>
      <c r="J4088" s="109">
        <v>19786.671999999999</v>
      </c>
      <c r="K4088" s="107">
        <v>2020</v>
      </c>
      <c r="L4088" s="98" t="s">
        <v>318</v>
      </c>
      <c r="M4088" s="98" t="b">
        <f t="shared" si="63"/>
        <v>0</v>
      </c>
    </row>
    <row r="4089" spans="1:13" x14ac:dyDescent="0.25">
      <c r="A4089" s="107">
        <v>57908</v>
      </c>
      <c r="B4089" s="108" t="s">
        <v>2924</v>
      </c>
      <c r="C4089" s="108" t="s">
        <v>2925</v>
      </c>
      <c r="D4089" s="107">
        <v>57281</v>
      </c>
      <c r="E4089" s="108" t="s">
        <v>103</v>
      </c>
      <c r="F4089" s="108" t="s">
        <v>789</v>
      </c>
      <c r="G4089" s="108" t="s">
        <v>29</v>
      </c>
      <c r="H4089" s="108" t="s">
        <v>355</v>
      </c>
      <c r="I4089" s="108" t="s">
        <v>355</v>
      </c>
      <c r="J4089" s="109">
        <v>232.06200000000001</v>
      </c>
      <c r="K4089" s="107">
        <v>2020</v>
      </c>
      <c r="L4089" s="98" t="s">
        <v>324</v>
      </c>
      <c r="M4089" s="98" t="b">
        <f t="shared" si="63"/>
        <v>0</v>
      </c>
    </row>
    <row r="4090" spans="1:13" x14ac:dyDescent="0.25">
      <c r="A4090" s="107">
        <v>57908</v>
      </c>
      <c r="B4090" s="108" t="s">
        <v>2924</v>
      </c>
      <c r="C4090" s="108" t="s">
        <v>2925</v>
      </c>
      <c r="D4090" s="107">
        <v>57281</v>
      </c>
      <c r="E4090" s="108" t="s">
        <v>103</v>
      </c>
      <c r="F4090" s="108" t="s">
        <v>789</v>
      </c>
      <c r="G4090" s="108" t="s">
        <v>29</v>
      </c>
      <c r="H4090" s="108" t="s">
        <v>367</v>
      </c>
      <c r="I4090" s="108" t="s">
        <v>367</v>
      </c>
      <c r="J4090" s="109">
        <v>174116.71</v>
      </c>
      <c r="K4090" s="107">
        <v>2020</v>
      </c>
      <c r="L4090" s="98" t="s">
        <v>318</v>
      </c>
      <c r="M4090" s="98" t="b">
        <f t="shared" si="63"/>
        <v>0</v>
      </c>
    </row>
    <row r="4091" spans="1:13" x14ac:dyDescent="0.25">
      <c r="A4091" s="107">
        <v>57908</v>
      </c>
      <c r="B4091" s="108" t="s">
        <v>2924</v>
      </c>
      <c r="C4091" s="108" t="s">
        <v>2925</v>
      </c>
      <c r="D4091" s="107">
        <v>57281</v>
      </c>
      <c r="E4091" s="108" t="s">
        <v>103</v>
      </c>
      <c r="F4091" s="108" t="s">
        <v>789</v>
      </c>
      <c r="G4091" s="108" t="s">
        <v>352</v>
      </c>
      <c r="H4091" s="108" t="s">
        <v>355</v>
      </c>
      <c r="I4091" s="108" t="s">
        <v>355</v>
      </c>
      <c r="J4091" s="109">
        <v>19.600000000000001</v>
      </c>
      <c r="K4091" s="107">
        <v>2020</v>
      </c>
      <c r="L4091" s="98" t="s">
        <v>324</v>
      </c>
      <c r="M4091" s="98" t="b">
        <f t="shared" si="63"/>
        <v>0</v>
      </c>
    </row>
    <row r="4092" spans="1:13" x14ac:dyDescent="0.25">
      <c r="A4092" s="107">
        <v>57909</v>
      </c>
      <c r="B4092" s="108" t="s">
        <v>2926</v>
      </c>
      <c r="C4092" s="108" t="s">
        <v>2927</v>
      </c>
      <c r="D4092" s="107">
        <v>57282</v>
      </c>
      <c r="E4092" s="108" t="s">
        <v>37</v>
      </c>
      <c r="F4092" s="108" t="s">
        <v>511</v>
      </c>
      <c r="G4092" s="108" t="s">
        <v>366</v>
      </c>
      <c r="H4092" s="108" t="s">
        <v>432</v>
      </c>
      <c r="I4092" s="108" t="s">
        <v>520</v>
      </c>
      <c r="J4092" s="109">
        <v>929.72699999999998</v>
      </c>
      <c r="K4092" s="107">
        <v>2020</v>
      </c>
      <c r="L4092" s="98" t="s">
        <v>322</v>
      </c>
      <c r="M4092" s="98" t="b">
        <f t="shared" si="63"/>
        <v>1</v>
      </c>
    </row>
    <row r="4093" spans="1:13" x14ac:dyDescent="0.25">
      <c r="A4093" s="107">
        <v>57909</v>
      </c>
      <c r="B4093" s="108" t="s">
        <v>2926</v>
      </c>
      <c r="C4093" s="108" t="s">
        <v>2927</v>
      </c>
      <c r="D4093" s="107">
        <v>57282</v>
      </c>
      <c r="E4093" s="108" t="s">
        <v>37</v>
      </c>
      <c r="F4093" s="108" t="s">
        <v>511</v>
      </c>
      <c r="G4093" s="108" t="s">
        <v>366</v>
      </c>
      <c r="H4093" s="108" t="s">
        <v>397</v>
      </c>
      <c r="I4093" s="108" t="s">
        <v>610</v>
      </c>
      <c r="J4093" s="109">
        <v>360726.27</v>
      </c>
      <c r="K4093" s="107">
        <v>2020</v>
      </c>
      <c r="L4093" s="98" t="s">
        <v>322</v>
      </c>
      <c r="M4093" s="98" t="b">
        <f t="shared" si="63"/>
        <v>1</v>
      </c>
    </row>
    <row r="4094" spans="1:13" x14ac:dyDescent="0.25">
      <c r="A4094" s="107">
        <v>57912</v>
      </c>
      <c r="B4094" s="108" t="s">
        <v>2928</v>
      </c>
      <c r="C4094" s="108" t="s">
        <v>1307</v>
      </c>
      <c r="D4094" s="107">
        <v>49893</v>
      </c>
      <c r="E4094" s="108" t="s">
        <v>45</v>
      </c>
      <c r="F4094" s="108" t="s">
        <v>511</v>
      </c>
      <c r="G4094" s="108" t="s">
        <v>385</v>
      </c>
      <c r="H4094" s="108" t="s">
        <v>386</v>
      </c>
      <c r="I4094" s="108" t="s">
        <v>386</v>
      </c>
      <c r="J4094" s="109">
        <v>30087</v>
      </c>
      <c r="K4094" s="107">
        <v>2020</v>
      </c>
      <c r="L4094" s="98" t="s">
        <v>296</v>
      </c>
      <c r="M4094" s="98" t="b">
        <f t="shared" si="63"/>
        <v>1</v>
      </c>
    </row>
    <row r="4095" spans="1:13" x14ac:dyDescent="0.25">
      <c r="A4095" s="107">
        <v>57913</v>
      </c>
      <c r="B4095" s="108" t="s">
        <v>2929</v>
      </c>
      <c r="C4095" s="108" t="s">
        <v>2542</v>
      </c>
      <c r="D4095" s="107">
        <v>15399</v>
      </c>
      <c r="E4095" s="108" t="s">
        <v>24</v>
      </c>
      <c r="F4095" s="108" t="s">
        <v>511</v>
      </c>
      <c r="G4095" s="108" t="s">
        <v>359</v>
      </c>
      <c r="H4095" s="108" t="s">
        <v>360</v>
      </c>
      <c r="I4095" s="108" t="s">
        <v>360</v>
      </c>
      <c r="J4095" s="109">
        <v>340692</v>
      </c>
      <c r="K4095" s="107">
        <v>2020</v>
      </c>
      <c r="L4095" s="98" t="s">
        <v>300</v>
      </c>
      <c r="M4095" s="98" t="b">
        <f t="shared" si="63"/>
        <v>1</v>
      </c>
    </row>
    <row r="4096" spans="1:13" x14ac:dyDescent="0.25">
      <c r="A4096" s="107">
        <v>57914</v>
      </c>
      <c r="B4096" s="108" t="s">
        <v>2930</v>
      </c>
      <c r="C4096" s="108" t="s">
        <v>2931</v>
      </c>
      <c r="D4096" s="107">
        <v>57296</v>
      </c>
      <c r="E4096" s="108" t="s">
        <v>79</v>
      </c>
      <c r="F4096" s="108" t="s">
        <v>742</v>
      </c>
      <c r="G4096" s="108" t="s">
        <v>366</v>
      </c>
      <c r="H4096" s="108" t="s">
        <v>376</v>
      </c>
      <c r="I4096" s="108" t="s">
        <v>456</v>
      </c>
      <c r="J4096" s="109">
        <v>6276.6149999999998</v>
      </c>
      <c r="K4096" s="107">
        <v>2020</v>
      </c>
      <c r="L4096" s="98" t="s">
        <v>326</v>
      </c>
      <c r="M4096" s="98" t="b">
        <f t="shared" si="63"/>
        <v>0</v>
      </c>
    </row>
    <row r="4097" spans="1:13" x14ac:dyDescent="0.25">
      <c r="A4097" s="107">
        <v>57914</v>
      </c>
      <c r="B4097" s="108" t="s">
        <v>2930</v>
      </c>
      <c r="C4097" s="108" t="s">
        <v>2931</v>
      </c>
      <c r="D4097" s="107">
        <v>57296</v>
      </c>
      <c r="E4097" s="108" t="s">
        <v>79</v>
      </c>
      <c r="F4097" s="108" t="s">
        <v>742</v>
      </c>
      <c r="G4097" s="108" t="s">
        <v>366</v>
      </c>
      <c r="H4097" s="108" t="s">
        <v>367</v>
      </c>
      <c r="I4097" s="108" t="s">
        <v>367</v>
      </c>
      <c r="J4097" s="109">
        <v>2862.3850000000002</v>
      </c>
      <c r="K4097" s="107">
        <v>2020</v>
      </c>
      <c r="L4097" s="98" t="s">
        <v>325</v>
      </c>
      <c r="M4097" s="98" t="b">
        <f t="shared" si="63"/>
        <v>0</v>
      </c>
    </row>
    <row r="4098" spans="1:13" x14ac:dyDescent="0.25">
      <c r="A4098" s="107">
        <v>57914</v>
      </c>
      <c r="B4098" s="108" t="s">
        <v>2930</v>
      </c>
      <c r="C4098" s="108" t="s">
        <v>2931</v>
      </c>
      <c r="D4098" s="107">
        <v>57296</v>
      </c>
      <c r="E4098" s="108" t="s">
        <v>79</v>
      </c>
      <c r="F4098" s="108" t="s">
        <v>742</v>
      </c>
      <c r="G4098" s="108" t="s">
        <v>366</v>
      </c>
      <c r="H4098" s="108" t="s">
        <v>411</v>
      </c>
      <c r="I4098" s="108" t="s">
        <v>464</v>
      </c>
      <c r="J4098" s="109">
        <v>0</v>
      </c>
      <c r="K4098" s="107">
        <v>2020</v>
      </c>
      <c r="L4098" s="98" t="s">
        <v>336</v>
      </c>
      <c r="M4098" s="98" t="b">
        <f t="shared" si="63"/>
        <v>0</v>
      </c>
    </row>
    <row r="4099" spans="1:13" x14ac:dyDescent="0.25">
      <c r="A4099" s="107">
        <v>57914</v>
      </c>
      <c r="B4099" s="108" t="s">
        <v>2930</v>
      </c>
      <c r="C4099" s="108" t="s">
        <v>2931</v>
      </c>
      <c r="D4099" s="107">
        <v>57296</v>
      </c>
      <c r="E4099" s="108" t="s">
        <v>79</v>
      </c>
      <c r="F4099" s="108" t="s">
        <v>742</v>
      </c>
      <c r="G4099" s="108" t="s">
        <v>366</v>
      </c>
      <c r="H4099" s="108" t="s">
        <v>397</v>
      </c>
      <c r="I4099" s="108" t="s">
        <v>610</v>
      </c>
      <c r="J4099" s="109">
        <v>0</v>
      </c>
      <c r="K4099" s="107">
        <v>2020</v>
      </c>
      <c r="L4099" s="98" t="s">
        <v>322</v>
      </c>
      <c r="M4099" s="98" t="b">
        <f t="shared" si="63"/>
        <v>0</v>
      </c>
    </row>
    <row r="4100" spans="1:13" x14ac:dyDescent="0.25">
      <c r="A4100" s="107">
        <v>57919</v>
      </c>
      <c r="B4100" s="108" t="s">
        <v>2932</v>
      </c>
      <c r="C4100" s="108" t="s">
        <v>2932</v>
      </c>
      <c r="D4100" s="107">
        <v>57302</v>
      </c>
      <c r="E4100" s="108" t="s">
        <v>116</v>
      </c>
      <c r="F4100" s="108" t="s">
        <v>742</v>
      </c>
      <c r="G4100" s="108" t="s">
        <v>366</v>
      </c>
      <c r="H4100" s="108" t="s">
        <v>369</v>
      </c>
      <c r="I4100" s="108" t="s">
        <v>456</v>
      </c>
      <c r="J4100" s="109">
        <v>0</v>
      </c>
      <c r="K4100" s="107">
        <v>2020</v>
      </c>
      <c r="L4100" s="98" t="s">
        <v>317</v>
      </c>
      <c r="M4100" s="98" t="b">
        <f t="shared" si="63"/>
        <v>0</v>
      </c>
    </row>
    <row r="4101" spans="1:13" x14ac:dyDescent="0.25">
      <c r="A4101" s="107">
        <v>57919</v>
      </c>
      <c r="B4101" s="108" t="s">
        <v>2932</v>
      </c>
      <c r="C4101" s="108" t="s">
        <v>2932</v>
      </c>
      <c r="D4101" s="107">
        <v>57302</v>
      </c>
      <c r="E4101" s="108" t="s">
        <v>116</v>
      </c>
      <c r="F4101" s="108" t="s">
        <v>742</v>
      </c>
      <c r="G4101" s="108" t="s">
        <v>366</v>
      </c>
      <c r="H4101" s="108" t="s">
        <v>367</v>
      </c>
      <c r="I4101" s="108" t="s">
        <v>367</v>
      </c>
      <c r="J4101" s="109">
        <v>24060.45</v>
      </c>
      <c r="K4101" s="107">
        <v>2020</v>
      </c>
      <c r="L4101" s="98" t="s">
        <v>325</v>
      </c>
      <c r="M4101" s="98" t="b">
        <f t="shared" si="63"/>
        <v>0</v>
      </c>
    </row>
    <row r="4102" spans="1:13" x14ac:dyDescent="0.25">
      <c r="A4102" s="107">
        <v>57919</v>
      </c>
      <c r="B4102" s="108" t="s">
        <v>2932</v>
      </c>
      <c r="C4102" s="108" t="s">
        <v>2932</v>
      </c>
      <c r="D4102" s="107">
        <v>57302</v>
      </c>
      <c r="E4102" s="108" t="s">
        <v>116</v>
      </c>
      <c r="F4102" s="108" t="s">
        <v>742</v>
      </c>
      <c r="G4102" s="108" t="s">
        <v>366</v>
      </c>
      <c r="H4102" s="108" t="s">
        <v>397</v>
      </c>
      <c r="I4102" s="108" t="s">
        <v>610</v>
      </c>
      <c r="J4102" s="109">
        <v>83969.55</v>
      </c>
      <c r="K4102" s="107">
        <v>2020</v>
      </c>
      <c r="L4102" s="98" t="s">
        <v>322</v>
      </c>
      <c r="M4102" s="98" t="b">
        <f t="shared" si="63"/>
        <v>0</v>
      </c>
    </row>
    <row r="4103" spans="1:13" x14ac:dyDescent="0.25">
      <c r="A4103" s="107">
        <v>57928</v>
      </c>
      <c r="B4103" s="108" t="s">
        <v>2933</v>
      </c>
      <c r="C4103" s="108" t="s">
        <v>2934</v>
      </c>
      <c r="D4103" s="107">
        <v>57306</v>
      </c>
      <c r="E4103" s="108" t="s">
        <v>45</v>
      </c>
      <c r="F4103" s="108" t="s">
        <v>789</v>
      </c>
      <c r="G4103" s="108" t="s">
        <v>352</v>
      </c>
      <c r="H4103" s="108" t="s">
        <v>355</v>
      </c>
      <c r="I4103" s="108" t="s">
        <v>355</v>
      </c>
      <c r="J4103" s="109">
        <v>0</v>
      </c>
      <c r="K4103" s="107">
        <v>2020</v>
      </c>
      <c r="L4103" s="98" t="s">
        <v>324</v>
      </c>
      <c r="M4103" s="98" t="b">
        <f t="shared" si="63"/>
        <v>0</v>
      </c>
    </row>
    <row r="4104" spans="1:13" x14ac:dyDescent="0.25">
      <c r="A4104" s="107">
        <v>57928</v>
      </c>
      <c r="B4104" s="108" t="s">
        <v>2933</v>
      </c>
      <c r="C4104" s="108" t="s">
        <v>2934</v>
      </c>
      <c r="D4104" s="107">
        <v>57306</v>
      </c>
      <c r="E4104" s="108" t="s">
        <v>45</v>
      </c>
      <c r="F4104" s="108" t="s">
        <v>789</v>
      </c>
      <c r="G4104" s="108" t="s">
        <v>366</v>
      </c>
      <c r="H4104" s="108" t="s">
        <v>369</v>
      </c>
      <c r="I4104" s="108" t="s">
        <v>456</v>
      </c>
      <c r="J4104" s="109">
        <v>6621</v>
      </c>
      <c r="K4104" s="107">
        <v>2020</v>
      </c>
      <c r="L4104" s="98" t="s">
        <v>317</v>
      </c>
      <c r="M4104" s="98" t="b">
        <f t="shared" ref="M4104:M4167" si="64">IF(AND($P$2=FALSE,OR(F4104="Commercial NAICS Cogen",F4104="Industrial NAICS Cogen",F4104="NAICS-22 Cogen")),FALSE,IF(AND($P$3=FALSE,OR(F4104="Commercial NAICS Cogen",F4104="Commercial NAICS Non-Cogen",F4104="Industrial NAICS Cogen", F4104="industrial NAICS non-Cogen")),FALSE, TRUE))</f>
        <v>0</v>
      </c>
    </row>
    <row r="4105" spans="1:13" x14ac:dyDescent="0.25">
      <c r="A4105" s="107">
        <v>57928</v>
      </c>
      <c r="B4105" s="108" t="s">
        <v>2933</v>
      </c>
      <c r="C4105" s="108" t="s">
        <v>2934</v>
      </c>
      <c r="D4105" s="107">
        <v>57306</v>
      </c>
      <c r="E4105" s="108" t="s">
        <v>45</v>
      </c>
      <c r="F4105" s="108" t="s">
        <v>789</v>
      </c>
      <c r="G4105" s="108" t="s">
        <v>366</v>
      </c>
      <c r="H4105" s="108" t="s">
        <v>367</v>
      </c>
      <c r="I4105" s="108" t="s">
        <v>367</v>
      </c>
      <c r="J4105" s="109">
        <v>0</v>
      </c>
      <c r="K4105" s="107">
        <v>2020</v>
      </c>
      <c r="L4105" s="98" t="s">
        <v>325</v>
      </c>
      <c r="M4105" s="98" t="b">
        <f t="shared" si="64"/>
        <v>0</v>
      </c>
    </row>
    <row r="4106" spans="1:13" x14ac:dyDescent="0.25">
      <c r="A4106" s="107">
        <v>57929</v>
      </c>
      <c r="B4106" s="108" t="s">
        <v>2935</v>
      </c>
      <c r="C4106" s="108" t="s">
        <v>2925</v>
      </c>
      <c r="D4106" s="107">
        <v>57281</v>
      </c>
      <c r="E4106" s="108" t="s">
        <v>103</v>
      </c>
      <c r="F4106" s="108" t="s">
        <v>1268</v>
      </c>
      <c r="G4106" s="108" t="s">
        <v>352</v>
      </c>
      <c r="H4106" s="108" t="s">
        <v>355</v>
      </c>
      <c r="I4106" s="108" t="s">
        <v>355</v>
      </c>
      <c r="J4106" s="109">
        <v>51.94</v>
      </c>
      <c r="K4106" s="107">
        <v>2020</v>
      </c>
      <c r="L4106" s="98" t="s">
        <v>324</v>
      </c>
      <c r="M4106" s="98" t="b">
        <f t="shared" si="64"/>
        <v>0</v>
      </c>
    </row>
    <row r="4107" spans="1:13" x14ac:dyDescent="0.25">
      <c r="A4107" s="107">
        <v>57929</v>
      </c>
      <c r="B4107" s="108" t="s">
        <v>2935</v>
      </c>
      <c r="C4107" s="108" t="s">
        <v>2925</v>
      </c>
      <c r="D4107" s="107">
        <v>57281</v>
      </c>
      <c r="E4107" s="108" t="s">
        <v>103</v>
      </c>
      <c r="F4107" s="108" t="s">
        <v>1268</v>
      </c>
      <c r="G4107" s="108" t="s">
        <v>352</v>
      </c>
      <c r="H4107" s="108" t="s">
        <v>432</v>
      </c>
      <c r="I4107" s="108" t="s">
        <v>520</v>
      </c>
      <c r="J4107" s="109">
        <v>0</v>
      </c>
      <c r="K4107" s="107">
        <v>2020</v>
      </c>
      <c r="L4107" s="98" t="s">
        <v>322</v>
      </c>
      <c r="M4107" s="98" t="b">
        <f t="shared" si="64"/>
        <v>0</v>
      </c>
    </row>
    <row r="4108" spans="1:13" x14ac:dyDescent="0.25">
      <c r="A4108" s="107">
        <v>57929</v>
      </c>
      <c r="B4108" s="108" t="s">
        <v>2935</v>
      </c>
      <c r="C4108" s="108" t="s">
        <v>2925</v>
      </c>
      <c r="D4108" s="107">
        <v>57281</v>
      </c>
      <c r="E4108" s="108" t="s">
        <v>103</v>
      </c>
      <c r="F4108" s="108" t="s">
        <v>1268</v>
      </c>
      <c r="G4108" s="108" t="s">
        <v>366</v>
      </c>
      <c r="H4108" s="108" t="s">
        <v>369</v>
      </c>
      <c r="I4108" s="108" t="s">
        <v>456</v>
      </c>
      <c r="J4108" s="109">
        <v>0</v>
      </c>
      <c r="K4108" s="107">
        <v>2020</v>
      </c>
      <c r="L4108" s="98" t="s">
        <v>317</v>
      </c>
      <c r="M4108" s="98" t="b">
        <f t="shared" si="64"/>
        <v>0</v>
      </c>
    </row>
    <row r="4109" spans="1:13" x14ac:dyDescent="0.25">
      <c r="A4109" s="107">
        <v>57929</v>
      </c>
      <c r="B4109" s="108" t="s">
        <v>2935</v>
      </c>
      <c r="C4109" s="108" t="s">
        <v>2925</v>
      </c>
      <c r="D4109" s="107">
        <v>57281</v>
      </c>
      <c r="E4109" s="108" t="s">
        <v>103</v>
      </c>
      <c r="F4109" s="108" t="s">
        <v>1268</v>
      </c>
      <c r="G4109" s="108" t="s">
        <v>366</v>
      </c>
      <c r="H4109" s="108" t="s">
        <v>355</v>
      </c>
      <c r="I4109" s="108" t="s">
        <v>355</v>
      </c>
      <c r="J4109" s="109">
        <v>0</v>
      </c>
      <c r="K4109" s="107">
        <v>2020</v>
      </c>
      <c r="L4109" s="98" t="s">
        <v>324</v>
      </c>
      <c r="M4109" s="98" t="b">
        <f t="shared" si="64"/>
        <v>0</v>
      </c>
    </row>
    <row r="4110" spans="1:13" x14ac:dyDescent="0.25">
      <c r="A4110" s="107">
        <v>57929</v>
      </c>
      <c r="B4110" s="108" t="s">
        <v>2935</v>
      </c>
      <c r="C4110" s="108" t="s">
        <v>2925</v>
      </c>
      <c r="D4110" s="107">
        <v>57281</v>
      </c>
      <c r="E4110" s="108" t="s">
        <v>103</v>
      </c>
      <c r="F4110" s="108" t="s">
        <v>1268</v>
      </c>
      <c r="G4110" s="108" t="s">
        <v>366</v>
      </c>
      <c r="H4110" s="108" t="s">
        <v>367</v>
      </c>
      <c r="I4110" s="108" t="s">
        <v>367</v>
      </c>
      <c r="J4110" s="109">
        <v>0</v>
      </c>
      <c r="K4110" s="107">
        <v>2020</v>
      </c>
      <c r="L4110" s="98" t="s">
        <v>325</v>
      </c>
      <c r="M4110" s="98" t="b">
        <f t="shared" si="64"/>
        <v>0</v>
      </c>
    </row>
    <row r="4111" spans="1:13" x14ac:dyDescent="0.25">
      <c r="A4111" s="107">
        <v>57937</v>
      </c>
      <c r="B4111" s="108" t="s">
        <v>2936</v>
      </c>
      <c r="C4111" s="108" t="s">
        <v>2937</v>
      </c>
      <c r="D4111" s="107">
        <v>57315</v>
      </c>
      <c r="E4111" s="108" t="s">
        <v>81</v>
      </c>
      <c r="F4111" s="108" t="s">
        <v>1381</v>
      </c>
      <c r="G4111" s="108" t="s">
        <v>366</v>
      </c>
      <c r="H4111" s="108" t="s">
        <v>377</v>
      </c>
      <c r="I4111" s="108" t="s">
        <v>456</v>
      </c>
      <c r="J4111" s="109">
        <v>24935</v>
      </c>
      <c r="K4111" s="107">
        <v>2020</v>
      </c>
      <c r="L4111" s="98" t="s">
        <v>317</v>
      </c>
      <c r="M4111" s="98" t="b">
        <f t="shared" si="64"/>
        <v>0</v>
      </c>
    </row>
    <row r="4112" spans="1:13" x14ac:dyDescent="0.25">
      <c r="A4112" s="107">
        <v>57938</v>
      </c>
      <c r="B4112" s="108" t="s">
        <v>2938</v>
      </c>
      <c r="C4112" s="108" t="s">
        <v>2939</v>
      </c>
      <c r="D4112" s="107">
        <v>57314</v>
      </c>
      <c r="E4112" s="108" t="s">
        <v>56</v>
      </c>
      <c r="F4112" s="108" t="s">
        <v>742</v>
      </c>
      <c r="G4112" s="108" t="s">
        <v>366</v>
      </c>
      <c r="H4112" s="108" t="s">
        <v>367</v>
      </c>
      <c r="I4112" s="108" t="s">
        <v>367</v>
      </c>
      <c r="J4112" s="109">
        <v>0</v>
      </c>
      <c r="K4112" s="107">
        <v>2020</v>
      </c>
      <c r="L4112" s="98" t="s">
        <v>325</v>
      </c>
      <c r="M4112" s="98" t="b">
        <f t="shared" si="64"/>
        <v>0</v>
      </c>
    </row>
    <row r="4113" spans="1:13" x14ac:dyDescent="0.25">
      <c r="A4113" s="107">
        <v>57938</v>
      </c>
      <c r="B4113" s="108" t="s">
        <v>2938</v>
      </c>
      <c r="C4113" s="108" t="s">
        <v>2939</v>
      </c>
      <c r="D4113" s="107">
        <v>57314</v>
      </c>
      <c r="E4113" s="108" t="s">
        <v>56</v>
      </c>
      <c r="F4113" s="108" t="s">
        <v>742</v>
      </c>
      <c r="G4113" s="108" t="s">
        <v>366</v>
      </c>
      <c r="H4113" s="108" t="s">
        <v>416</v>
      </c>
      <c r="I4113" s="108" t="s">
        <v>428</v>
      </c>
      <c r="J4113" s="109">
        <v>83872</v>
      </c>
      <c r="K4113" s="107">
        <v>2020</v>
      </c>
      <c r="L4113" s="98" t="s">
        <v>336</v>
      </c>
      <c r="M4113" s="98" t="b">
        <f t="shared" si="64"/>
        <v>0</v>
      </c>
    </row>
    <row r="4114" spans="1:13" x14ac:dyDescent="0.25">
      <c r="A4114" s="107">
        <v>57940</v>
      </c>
      <c r="B4114" s="108" t="s">
        <v>2940</v>
      </c>
      <c r="C4114" s="108" t="s">
        <v>2940</v>
      </c>
      <c r="D4114" s="107">
        <v>57317</v>
      </c>
      <c r="E4114" s="108" t="s">
        <v>103</v>
      </c>
      <c r="F4114" s="108" t="s">
        <v>742</v>
      </c>
      <c r="G4114" s="108" t="s">
        <v>366</v>
      </c>
      <c r="H4114" s="108" t="s">
        <v>369</v>
      </c>
      <c r="I4114" s="108" t="s">
        <v>456</v>
      </c>
      <c r="J4114" s="109">
        <v>0</v>
      </c>
      <c r="K4114" s="107">
        <v>2020</v>
      </c>
      <c r="L4114" s="98" t="s">
        <v>317</v>
      </c>
      <c r="M4114" s="98" t="b">
        <f t="shared" si="64"/>
        <v>0</v>
      </c>
    </row>
    <row r="4115" spans="1:13" x14ac:dyDescent="0.25">
      <c r="A4115" s="107">
        <v>57940</v>
      </c>
      <c r="B4115" s="108" t="s">
        <v>2940</v>
      </c>
      <c r="C4115" s="108" t="s">
        <v>2940</v>
      </c>
      <c r="D4115" s="107">
        <v>57317</v>
      </c>
      <c r="E4115" s="108" t="s">
        <v>103</v>
      </c>
      <c r="F4115" s="108" t="s">
        <v>742</v>
      </c>
      <c r="G4115" s="108" t="s">
        <v>366</v>
      </c>
      <c r="H4115" s="108" t="s">
        <v>355</v>
      </c>
      <c r="I4115" s="108" t="s">
        <v>355</v>
      </c>
      <c r="J4115" s="109">
        <v>0</v>
      </c>
      <c r="K4115" s="107">
        <v>2020</v>
      </c>
      <c r="L4115" s="98" t="s">
        <v>324</v>
      </c>
      <c r="M4115" s="98" t="b">
        <f t="shared" si="64"/>
        <v>0</v>
      </c>
    </row>
    <row r="4116" spans="1:13" x14ac:dyDescent="0.25">
      <c r="A4116" s="107">
        <v>57949</v>
      </c>
      <c r="B4116" s="108" t="s">
        <v>2941</v>
      </c>
      <c r="C4116" s="108" t="s">
        <v>2942</v>
      </c>
      <c r="D4116" s="107">
        <v>57324</v>
      </c>
      <c r="E4116" s="108" t="s">
        <v>67</v>
      </c>
      <c r="F4116" s="108" t="s">
        <v>742</v>
      </c>
      <c r="G4116" s="108" t="s">
        <v>366</v>
      </c>
      <c r="H4116" s="108" t="s">
        <v>369</v>
      </c>
      <c r="I4116" s="108" t="s">
        <v>456</v>
      </c>
      <c r="J4116" s="109">
        <v>751.13900000000001</v>
      </c>
      <c r="K4116" s="107">
        <v>2020</v>
      </c>
      <c r="L4116" s="98" t="s">
        <v>317</v>
      </c>
      <c r="M4116" s="98" t="b">
        <f t="shared" si="64"/>
        <v>0</v>
      </c>
    </row>
    <row r="4117" spans="1:13" x14ac:dyDescent="0.25">
      <c r="A4117" s="107">
        <v>57949</v>
      </c>
      <c r="B4117" s="108" t="s">
        <v>2941</v>
      </c>
      <c r="C4117" s="108" t="s">
        <v>2942</v>
      </c>
      <c r="D4117" s="107">
        <v>57324</v>
      </c>
      <c r="E4117" s="108" t="s">
        <v>67</v>
      </c>
      <c r="F4117" s="108" t="s">
        <v>742</v>
      </c>
      <c r="G4117" s="108" t="s">
        <v>366</v>
      </c>
      <c r="H4117" s="108" t="s">
        <v>367</v>
      </c>
      <c r="I4117" s="108" t="s">
        <v>367</v>
      </c>
      <c r="J4117" s="109">
        <v>489.86099999999999</v>
      </c>
      <c r="K4117" s="107">
        <v>2020</v>
      </c>
      <c r="L4117" s="98" t="s">
        <v>325</v>
      </c>
      <c r="M4117" s="98" t="b">
        <f t="shared" si="64"/>
        <v>0</v>
      </c>
    </row>
    <row r="4118" spans="1:13" x14ac:dyDescent="0.25">
      <c r="A4118" s="107">
        <v>57950</v>
      </c>
      <c r="B4118" s="108" t="s">
        <v>2943</v>
      </c>
      <c r="C4118" s="108" t="s">
        <v>2942</v>
      </c>
      <c r="D4118" s="107">
        <v>57324</v>
      </c>
      <c r="E4118" s="108" t="s">
        <v>67</v>
      </c>
      <c r="F4118" s="108" t="s">
        <v>742</v>
      </c>
      <c r="G4118" s="108" t="s">
        <v>366</v>
      </c>
      <c r="H4118" s="108" t="s">
        <v>369</v>
      </c>
      <c r="I4118" s="108" t="s">
        <v>456</v>
      </c>
      <c r="J4118" s="109">
        <v>0</v>
      </c>
      <c r="K4118" s="107">
        <v>2020</v>
      </c>
      <c r="L4118" s="98" t="s">
        <v>317</v>
      </c>
      <c r="M4118" s="98" t="b">
        <f t="shared" si="64"/>
        <v>0</v>
      </c>
    </row>
    <row r="4119" spans="1:13" x14ac:dyDescent="0.25">
      <c r="A4119" s="107">
        <v>57950</v>
      </c>
      <c r="B4119" s="108" t="s">
        <v>2943</v>
      </c>
      <c r="C4119" s="108" t="s">
        <v>2942</v>
      </c>
      <c r="D4119" s="107">
        <v>57324</v>
      </c>
      <c r="E4119" s="108" t="s">
        <v>67</v>
      </c>
      <c r="F4119" s="108" t="s">
        <v>742</v>
      </c>
      <c r="G4119" s="108" t="s">
        <v>366</v>
      </c>
      <c r="H4119" s="108" t="s">
        <v>367</v>
      </c>
      <c r="I4119" s="108" t="s">
        <v>367</v>
      </c>
      <c r="J4119" s="109">
        <v>172.22</v>
      </c>
      <c r="K4119" s="107">
        <v>2020</v>
      </c>
      <c r="L4119" s="98" t="s">
        <v>325</v>
      </c>
      <c r="M4119" s="98" t="b">
        <f t="shared" si="64"/>
        <v>0</v>
      </c>
    </row>
    <row r="4120" spans="1:13" x14ac:dyDescent="0.25">
      <c r="A4120" s="107">
        <v>57953</v>
      </c>
      <c r="B4120" s="108" t="s">
        <v>2944</v>
      </c>
      <c r="C4120" s="108" t="s">
        <v>2944</v>
      </c>
      <c r="D4120" s="107">
        <v>57332</v>
      </c>
      <c r="E4120" s="108" t="s">
        <v>49</v>
      </c>
      <c r="F4120" s="108" t="s">
        <v>742</v>
      </c>
      <c r="G4120" s="108" t="s">
        <v>24</v>
      </c>
      <c r="H4120" s="108" t="s">
        <v>367</v>
      </c>
      <c r="I4120" s="108" t="s">
        <v>367</v>
      </c>
      <c r="J4120" s="109">
        <v>0</v>
      </c>
      <c r="K4120" s="107">
        <v>2020</v>
      </c>
      <c r="L4120" s="98" t="s">
        <v>318</v>
      </c>
      <c r="M4120" s="98" t="b">
        <f t="shared" si="64"/>
        <v>0</v>
      </c>
    </row>
    <row r="4121" spans="1:13" x14ac:dyDescent="0.25">
      <c r="A4121" s="107">
        <v>57953</v>
      </c>
      <c r="B4121" s="108" t="s">
        <v>2944</v>
      </c>
      <c r="C4121" s="108" t="s">
        <v>2944</v>
      </c>
      <c r="D4121" s="107">
        <v>57332</v>
      </c>
      <c r="E4121" s="108" t="s">
        <v>49</v>
      </c>
      <c r="F4121" s="108" t="s">
        <v>742</v>
      </c>
      <c r="G4121" s="108" t="s">
        <v>29</v>
      </c>
      <c r="H4121" s="108" t="s">
        <v>367</v>
      </c>
      <c r="I4121" s="108" t="s">
        <v>367</v>
      </c>
      <c r="J4121" s="109">
        <v>40588</v>
      </c>
      <c r="K4121" s="107">
        <v>2020</v>
      </c>
      <c r="L4121" s="98" t="s">
        <v>318</v>
      </c>
      <c r="M4121" s="98" t="b">
        <f t="shared" si="64"/>
        <v>0</v>
      </c>
    </row>
    <row r="4122" spans="1:13" x14ac:dyDescent="0.25">
      <c r="A4122" s="107">
        <v>57953</v>
      </c>
      <c r="B4122" s="108" t="s">
        <v>2944</v>
      </c>
      <c r="C4122" s="108" t="s">
        <v>2944</v>
      </c>
      <c r="D4122" s="107">
        <v>57332</v>
      </c>
      <c r="E4122" s="108" t="s">
        <v>49</v>
      </c>
      <c r="F4122" s="108" t="s">
        <v>742</v>
      </c>
      <c r="G4122" s="108" t="s">
        <v>366</v>
      </c>
      <c r="H4122" s="108" t="s">
        <v>369</v>
      </c>
      <c r="I4122" s="108" t="s">
        <v>456</v>
      </c>
      <c r="J4122" s="109">
        <v>32326.48</v>
      </c>
      <c r="K4122" s="107">
        <v>2020</v>
      </c>
      <c r="L4122" s="98" t="s">
        <v>317</v>
      </c>
      <c r="M4122" s="98" t="b">
        <f t="shared" si="64"/>
        <v>0</v>
      </c>
    </row>
    <row r="4123" spans="1:13" x14ac:dyDescent="0.25">
      <c r="A4123" s="107">
        <v>57953</v>
      </c>
      <c r="B4123" s="108" t="s">
        <v>2944</v>
      </c>
      <c r="C4123" s="108" t="s">
        <v>2944</v>
      </c>
      <c r="D4123" s="107">
        <v>57332</v>
      </c>
      <c r="E4123" s="108" t="s">
        <v>49</v>
      </c>
      <c r="F4123" s="108" t="s">
        <v>742</v>
      </c>
      <c r="G4123" s="108" t="s">
        <v>366</v>
      </c>
      <c r="H4123" s="108" t="s">
        <v>405</v>
      </c>
      <c r="I4123" s="108" t="s">
        <v>405</v>
      </c>
      <c r="J4123" s="109">
        <v>71784.52</v>
      </c>
      <c r="K4123" s="107">
        <v>2020</v>
      </c>
      <c r="L4123" s="98" t="s">
        <v>324</v>
      </c>
      <c r="M4123" s="98" t="b">
        <f t="shared" si="64"/>
        <v>0</v>
      </c>
    </row>
    <row r="4124" spans="1:13" x14ac:dyDescent="0.25">
      <c r="A4124" s="107">
        <v>57953</v>
      </c>
      <c r="B4124" s="108" t="s">
        <v>2944</v>
      </c>
      <c r="C4124" s="108" t="s">
        <v>2944</v>
      </c>
      <c r="D4124" s="107">
        <v>57332</v>
      </c>
      <c r="E4124" s="108" t="s">
        <v>49</v>
      </c>
      <c r="F4124" s="108" t="s">
        <v>742</v>
      </c>
      <c r="G4124" s="108" t="s">
        <v>366</v>
      </c>
      <c r="H4124" s="108" t="s">
        <v>377</v>
      </c>
      <c r="I4124" s="108" t="s">
        <v>456</v>
      </c>
      <c r="J4124" s="109">
        <v>0</v>
      </c>
      <c r="K4124" s="107">
        <v>2020</v>
      </c>
      <c r="L4124" s="98" t="s">
        <v>317</v>
      </c>
      <c r="M4124" s="98" t="b">
        <f t="shared" si="64"/>
        <v>0</v>
      </c>
    </row>
    <row r="4125" spans="1:13" x14ac:dyDescent="0.25">
      <c r="A4125" s="107">
        <v>57966</v>
      </c>
      <c r="B4125" s="108" t="s">
        <v>2945</v>
      </c>
      <c r="C4125" s="108" t="s">
        <v>2946</v>
      </c>
      <c r="D4125" s="107">
        <v>57341</v>
      </c>
      <c r="E4125" s="108" t="s">
        <v>70</v>
      </c>
      <c r="F4125" s="108" t="s">
        <v>789</v>
      </c>
      <c r="G4125" s="108" t="s">
        <v>366</v>
      </c>
      <c r="H4125" s="108" t="s">
        <v>355</v>
      </c>
      <c r="I4125" s="108" t="s">
        <v>355</v>
      </c>
      <c r="J4125" s="109">
        <v>0</v>
      </c>
      <c r="K4125" s="107">
        <v>2020</v>
      </c>
      <c r="L4125" s="98" t="s">
        <v>324</v>
      </c>
      <c r="M4125" s="98" t="b">
        <f t="shared" si="64"/>
        <v>0</v>
      </c>
    </row>
    <row r="4126" spans="1:13" x14ac:dyDescent="0.25">
      <c r="A4126" s="107">
        <v>57966</v>
      </c>
      <c r="B4126" s="108" t="s">
        <v>2945</v>
      </c>
      <c r="C4126" s="108" t="s">
        <v>2946</v>
      </c>
      <c r="D4126" s="107">
        <v>57341</v>
      </c>
      <c r="E4126" s="108" t="s">
        <v>70</v>
      </c>
      <c r="F4126" s="108" t="s">
        <v>789</v>
      </c>
      <c r="G4126" s="108" t="s">
        <v>366</v>
      </c>
      <c r="H4126" s="108" t="s">
        <v>367</v>
      </c>
      <c r="I4126" s="108" t="s">
        <v>367</v>
      </c>
      <c r="J4126" s="109">
        <v>535.22400000000005</v>
      </c>
      <c r="K4126" s="107">
        <v>2020</v>
      </c>
      <c r="L4126" s="98" t="s">
        <v>325</v>
      </c>
      <c r="M4126" s="98" t="b">
        <f t="shared" si="64"/>
        <v>0</v>
      </c>
    </row>
    <row r="4127" spans="1:13" x14ac:dyDescent="0.25">
      <c r="A4127" s="107">
        <v>57966</v>
      </c>
      <c r="B4127" s="108" t="s">
        <v>2945</v>
      </c>
      <c r="C4127" s="108" t="s">
        <v>2946</v>
      </c>
      <c r="D4127" s="107">
        <v>57341</v>
      </c>
      <c r="E4127" s="108" t="s">
        <v>70</v>
      </c>
      <c r="F4127" s="108" t="s">
        <v>789</v>
      </c>
      <c r="G4127" s="108" t="s">
        <v>366</v>
      </c>
      <c r="H4127" s="108" t="s">
        <v>377</v>
      </c>
      <c r="I4127" s="108" t="s">
        <v>456</v>
      </c>
      <c r="J4127" s="109">
        <v>31.776</v>
      </c>
      <c r="K4127" s="107">
        <v>2020</v>
      </c>
      <c r="L4127" s="98" t="s">
        <v>317</v>
      </c>
      <c r="M4127" s="98" t="b">
        <f t="shared" si="64"/>
        <v>0</v>
      </c>
    </row>
    <row r="4128" spans="1:13" x14ac:dyDescent="0.25">
      <c r="A4128" s="107">
        <v>57978</v>
      </c>
      <c r="B4128" s="108" t="s">
        <v>2947</v>
      </c>
      <c r="C4128" s="108" t="s">
        <v>1253</v>
      </c>
      <c r="D4128" s="107">
        <v>40613</v>
      </c>
      <c r="E4128" s="108" t="s">
        <v>24</v>
      </c>
      <c r="F4128" s="108" t="s">
        <v>363</v>
      </c>
      <c r="G4128" s="108" t="s">
        <v>24</v>
      </c>
      <c r="H4128" s="108" t="s">
        <v>367</v>
      </c>
      <c r="I4128" s="108" t="s">
        <v>367</v>
      </c>
      <c r="J4128" s="109">
        <v>244719</v>
      </c>
      <c r="K4128" s="107">
        <v>2020</v>
      </c>
      <c r="L4128" s="98" t="s">
        <v>318</v>
      </c>
      <c r="M4128" s="98" t="b">
        <f t="shared" si="64"/>
        <v>1</v>
      </c>
    </row>
    <row r="4129" spans="1:13" x14ac:dyDescent="0.25">
      <c r="A4129" s="107">
        <v>57978</v>
      </c>
      <c r="B4129" s="108" t="s">
        <v>2947</v>
      </c>
      <c r="C4129" s="108" t="s">
        <v>1253</v>
      </c>
      <c r="D4129" s="107">
        <v>40613</v>
      </c>
      <c r="E4129" s="108" t="s">
        <v>24</v>
      </c>
      <c r="F4129" s="108" t="s">
        <v>363</v>
      </c>
      <c r="G4129" s="108" t="s">
        <v>29</v>
      </c>
      <c r="H4129" s="108" t="s">
        <v>367</v>
      </c>
      <c r="I4129" s="108" t="s">
        <v>367</v>
      </c>
      <c r="J4129" s="109">
        <v>461371</v>
      </c>
      <c r="K4129" s="107">
        <v>2020</v>
      </c>
      <c r="L4129" s="98" t="s">
        <v>318</v>
      </c>
      <c r="M4129" s="98" t="b">
        <f t="shared" si="64"/>
        <v>1</v>
      </c>
    </row>
    <row r="4130" spans="1:13" x14ac:dyDescent="0.25">
      <c r="A4130" s="107">
        <v>57979</v>
      </c>
      <c r="B4130" s="108" t="s">
        <v>2948</v>
      </c>
      <c r="C4130" s="108" t="s">
        <v>982</v>
      </c>
      <c r="D4130" s="107">
        <v>7601</v>
      </c>
      <c r="E4130" s="108" t="s">
        <v>130</v>
      </c>
      <c r="F4130" s="108" t="s">
        <v>363</v>
      </c>
      <c r="G4130" s="108" t="s">
        <v>359</v>
      </c>
      <c r="H4130" s="108" t="s">
        <v>360</v>
      </c>
      <c r="I4130" s="108" t="s">
        <v>360</v>
      </c>
      <c r="J4130" s="109">
        <v>168774</v>
      </c>
      <c r="K4130" s="107">
        <v>2020</v>
      </c>
      <c r="L4130" s="98" t="s">
        <v>300</v>
      </c>
      <c r="M4130" s="98" t="b">
        <f t="shared" si="64"/>
        <v>1</v>
      </c>
    </row>
    <row r="4131" spans="1:13" x14ac:dyDescent="0.25">
      <c r="A4131" s="107">
        <v>57983</v>
      </c>
      <c r="B4131" s="108" t="s">
        <v>2949</v>
      </c>
      <c r="C4131" s="108" t="s">
        <v>2949</v>
      </c>
      <c r="D4131" s="107">
        <v>57355</v>
      </c>
      <c r="E4131" s="108" t="s">
        <v>125</v>
      </c>
      <c r="F4131" s="108" t="s">
        <v>511</v>
      </c>
      <c r="G4131" s="108" t="s">
        <v>359</v>
      </c>
      <c r="H4131" s="108" t="s">
        <v>360</v>
      </c>
      <c r="I4131" s="108" t="s">
        <v>360</v>
      </c>
      <c r="J4131" s="109">
        <v>1358663</v>
      </c>
      <c r="K4131" s="107">
        <v>2020</v>
      </c>
      <c r="L4131" s="98" t="s">
        <v>300</v>
      </c>
      <c r="M4131" s="98" t="b">
        <f t="shared" si="64"/>
        <v>1</v>
      </c>
    </row>
    <row r="4132" spans="1:13" x14ac:dyDescent="0.25">
      <c r="A4132" s="107">
        <v>57987</v>
      </c>
      <c r="B4132" s="108" t="s">
        <v>2950</v>
      </c>
      <c r="C4132" s="108" t="s">
        <v>2951</v>
      </c>
      <c r="D4132" s="107">
        <v>57363</v>
      </c>
      <c r="E4132" s="108" t="s">
        <v>106</v>
      </c>
      <c r="F4132" s="108" t="s">
        <v>511</v>
      </c>
      <c r="G4132" s="108" t="s">
        <v>359</v>
      </c>
      <c r="H4132" s="108" t="s">
        <v>360</v>
      </c>
      <c r="I4132" s="108" t="s">
        <v>360</v>
      </c>
      <c r="J4132" s="109">
        <v>904252</v>
      </c>
      <c r="K4132" s="107">
        <v>2020</v>
      </c>
      <c r="L4132" s="98" t="s">
        <v>300</v>
      </c>
      <c r="M4132" s="98" t="b">
        <f t="shared" si="64"/>
        <v>1</v>
      </c>
    </row>
    <row r="4133" spans="1:13" x14ac:dyDescent="0.25">
      <c r="A4133" s="107">
        <v>57995</v>
      </c>
      <c r="B4133" s="108" t="s">
        <v>2952</v>
      </c>
      <c r="C4133" s="108" t="s">
        <v>2953</v>
      </c>
      <c r="D4133" s="107">
        <v>57370</v>
      </c>
      <c r="E4133" s="108" t="s">
        <v>79</v>
      </c>
      <c r="F4133" s="108" t="s">
        <v>511</v>
      </c>
      <c r="G4133" s="108" t="s">
        <v>359</v>
      </c>
      <c r="H4133" s="108" t="s">
        <v>360</v>
      </c>
      <c r="I4133" s="108" t="s">
        <v>360</v>
      </c>
      <c r="J4133" s="109">
        <v>705585</v>
      </c>
      <c r="K4133" s="107">
        <v>2020</v>
      </c>
      <c r="L4133" s="98" t="s">
        <v>300</v>
      </c>
      <c r="M4133" s="98" t="b">
        <f t="shared" si="64"/>
        <v>1</v>
      </c>
    </row>
    <row r="4134" spans="1:13" x14ac:dyDescent="0.25">
      <c r="A4134" s="107">
        <v>58001</v>
      </c>
      <c r="B4134" s="108" t="s">
        <v>2954</v>
      </c>
      <c r="C4134" s="108" t="s">
        <v>2955</v>
      </c>
      <c r="D4134" s="107">
        <v>57377</v>
      </c>
      <c r="E4134" s="108" t="s">
        <v>125</v>
      </c>
      <c r="F4134" s="108" t="s">
        <v>511</v>
      </c>
      <c r="G4134" s="108" t="s">
        <v>24</v>
      </c>
      <c r="H4134" s="108" t="s">
        <v>367</v>
      </c>
      <c r="I4134" s="108" t="s">
        <v>367</v>
      </c>
      <c r="J4134" s="109">
        <v>2283399</v>
      </c>
      <c r="K4134" s="107">
        <v>2020</v>
      </c>
      <c r="L4134" s="98" t="s">
        <v>318</v>
      </c>
      <c r="M4134" s="98" t="b">
        <f t="shared" si="64"/>
        <v>1</v>
      </c>
    </row>
    <row r="4135" spans="1:13" x14ac:dyDescent="0.25">
      <c r="A4135" s="107">
        <v>58001</v>
      </c>
      <c r="B4135" s="108" t="s">
        <v>2954</v>
      </c>
      <c r="C4135" s="108" t="s">
        <v>2955</v>
      </c>
      <c r="D4135" s="107">
        <v>57377</v>
      </c>
      <c r="E4135" s="108" t="s">
        <v>125</v>
      </c>
      <c r="F4135" s="108" t="s">
        <v>511</v>
      </c>
      <c r="G4135" s="108" t="s">
        <v>29</v>
      </c>
      <c r="H4135" s="108" t="s">
        <v>367</v>
      </c>
      <c r="I4135" s="108" t="s">
        <v>367</v>
      </c>
      <c r="J4135" s="109">
        <v>3149844</v>
      </c>
      <c r="K4135" s="107">
        <v>2020</v>
      </c>
      <c r="L4135" s="98" t="s">
        <v>318</v>
      </c>
      <c r="M4135" s="98" t="b">
        <f t="shared" si="64"/>
        <v>1</v>
      </c>
    </row>
    <row r="4136" spans="1:13" x14ac:dyDescent="0.25">
      <c r="A4136" s="107">
        <v>58004</v>
      </c>
      <c r="B4136" s="108" t="s">
        <v>2956</v>
      </c>
      <c r="C4136" s="108" t="s">
        <v>2956</v>
      </c>
      <c r="D4136" s="107">
        <v>57378</v>
      </c>
      <c r="E4136" s="108" t="s">
        <v>87</v>
      </c>
      <c r="F4136" s="108" t="s">
        <v>511</v>
      </c>
      <c r="G4136" s="108" t="s">
        <v>359</v>
      </c>
      <c r="H4136" s="108" t="s">
        <v>360</v>
      </c>
      <c r="I4136" s="108" t="s">
        <v>360</v>
      </c>
      <c r="J4136" s="109">
        <v>235334</v>
      </c>
      <c r="K4136" s="107">
        <v>2020</v>
      </c>
      <c r="L4136" s="98" t="s">
        <v>300</v>
      </c>
      <c r="M4136" s="98" t="b">
        <f t="shared" si="64"/>
        <v>1</v>
      </c>
    </row>
    <row r="4137" spans="1:13" x14ac:dyDescent="0.25">
      <c r="A4137" s="107">
        <v>58005</v>
      </c>
      <c r="B4137" s="108" t="s">
        <v>2957</v>
      </c>
      <c r="C4137" s="108" t="s">
        <v>2958</v>
      </c>
      <c r="D4137" s="107">
        <v>57379</v>
      </c>
      <c r="E4137" s="108" t="s">
        <v>125</v>
      </c>
      <c r="F4137" s="108" t="s">
        <v>511</v>
      </c>
      <c r="G4137" s="108" t="s">
        <v>24</v>
      </c>
      <c r="H4137" s="108" t="s">
        <v>367</v>
      </c>
      <c r="I4137" s="108" t="s">
        <v>367</v>
      </c>
      <c r="J4137" s="109">
        <v>1170741</v>
      </c>
      <c r="K4137" s="107">
        <v>2020</v>
      </c>
      <c r="L4137" s="98" t="s">
        <v>318</v>
      </c>
      <c r="M4137" s="98" t="b">
        <f t="shared" si="64"/>
        <v>1</v>
      </c>
    </row>
    <row r="4138" spans="1:13" x14ac:dyDescent="0.25">
      <c r="A4138" s="107">
        <v>58005</v>
      </c>
      <c r="B4138" s="108" t="s">
        <v>2957</v>
      </c>
      <c r="C4138" s="108" t="s">
        <v>2958</v>
      </c>
      <c r="D4138" s="107">
        <v>57379</v>
      </c>
      <c r="E4138" s="108" t="s">
        <v>125</v>
      </c>
      <c r="F4138" s="108" t="s">
        <v>511</v>
      </c>
      <c r="G4138" s="108" t="s">
        <v>29</v>
      </c>
      <c r="H4138" s="108" t="s">
        <v>367</v>
      </c>
      <c r="I4138" s="108" t="s">
        <v>367</v>
      </c>
      <c r="J4138" s="109">
        <v>1535178</v>
      </c>
      <c r="K4138" s="107">
        <v>2020</v>
      </c>
      <c r="L4138" s="98" t="s">
        <v>318</v>
      </c>
      <c r="M4138" s="98" t="b">
        <f t="shared" si="64"/>
        <v>1</v>
      </c>
    </row>
    <row r="4139" spans="1:13" x14ac:dyDescent="0.25">
      <c r="A4139" s="107">
        <v>58007</v>
      </c>
      <c r="B4139" s="108" t="s">
        <v>2959</v>
      </c>
      <c r="C4139" s="108" t="s">
        <v>2960</v>
      </c>
      <c r="D4139" s="107">
        <v>57384</v>
      </c>
      <c r="E4139" s="108" t="s">
        <v>24</v>
      </c>
      <c r="F4139" s="108" t="s">
        <v>511</v>
      </c>
      <c r="G4139" s="108" t="s">
        <v>24</v>
      </c>
      <c r="H4139" s="108" t="s">
        <v>389</v>
      </c>
      <c r="I4139" s="108" t="s">
        <v>487</v>
      </c>
      <c r="J4139" s="109">
        <v>70203.75</v>
      </c>
      <c r="K4139" s="107">
        <v>2020</v>
      </c>
      <c r="L4139" s="98" t="s">
        <v>322</v>
      </c>
      <c r="M4139" s="98" t="b">
        <f t="shared" si="64"/>
        <v>1</v>
      </c>
    </row>
    <row r="4140" spans="1:13" x14ac:dyDescent="0.25">
      <c r="A4140" s="107">
        <v>58007</v>
      </c>
      <c r="B4140" s="108" t="s">
        <v>2959</v>
      </c>
      <c r="C4140" s="108" t="s">
        <v>2960</v>
      </c>
      <c r="D4140" s="107">
        <v>57384</v>
      </c>
      <c r="E4140" s="108" t="s">
        <v>24</v>
      </c>
      <c r="F4140" s="108" t="s">
        <v>511</v>
      </c>
      <c r="G4140" s="108" t="s">
        <v>29</v>
      </c>
      <c r="H4140" s="108" t="s">
        <v>389</v>
      </c>
      <c r="I4140" s="108" t="s">
        <v>487</v>
      </c>
      <c r="J4140" s="109">
        <v>183655.92</v>
      </c>
      <c r="K4140" s="107">
        <v>2020</v>
      </c>
      <c r="L4140" s="98" t="s">
        <v>322</v>
      </c>
      <c r="M4140" s="98" t="b">
        <f t="shared" si="64"/>
        <v>1</v>
      </c>
    </row>
    <row r="4141" spans="1:13" x14ac:dyDescent="0.25">
      <c r="A4141" s="107">
        <v>58008</v>
      </c>
      <c r="B4141" s="108" t="s">
        <v>2961</v>
      </c>
      <c r="C4141" s="108" t="s">
        <v>2962</v>
      </c>
      <c r="D4141" s="107">
        <v>59139</v>
      </c>
      <c r="E4141" s="108" t="s">
        <v>45</v>
      </c>
      <c r="F4141" s="108" t="s">
        <v>511</v>
      </c>
      <c r="G4141" s="108" t="s">
        <v>359</v>
      </c>
      <c r="H4141" s="108" t="s">
        <v>360</v>
      </c>
      <c r="I4141" s="108" t="s">
        <v>360</v>
      </c>
      <c r="J4141" s="109">
        <v>673076</v>
      </c>
      <c r="K4141" s="107">
        <v>2020</v>
      </c>
      <c r="L4141" s="98" t="s">
        <v>300</v>
      </c>
      <c r="M4141" s="98" t="b">
        <f t="shared" si="64"/>
        <v>1</v>
      </c>
    </row>
    <row r="4142" spans="1:13" x14ac:dyDescent="0.25">
      <c r="A4142" s="107">
        <v>58012</v>
      </c>
      <c r="B4142" s="108" t="s">
        <v>2963</v>
      </c>
      <c r="C4142" s="108" t="s">
        <v>2964</v>
      </c>
      <c r="D4142" s="107">
        <v>57389</v>
      </c>
      <c r="E4142" s="108" t="s">
        <v>35</v>
      </c>
      <c r="F4142" s="108" t="s">
        <v>1268</v>
      </c>
      <c r="G4142" s="108" t="s">
        <v>385</v>
      </c>
      <c r="H4142" s="108" t="s">
        <v>386</v>
      </c>
      <c r="I4142" s="108" t="s">
        <v>386</v>
      </c>
      <c r="J4142" s="109">
        <v>1131</v>
      </c>
      <c r="K4142" s="107">
        <v>2020</v>
      </c>
      <c r="L4142" s="98" t="s">
        <v>296</v>
      </c>
      <c r="M4142" s="98" t="b">
        <f t="shared" si="64"/>
        <v>0</v>
      </c>
    </row>
    <row r="4143" spans="1:13" x14ac:dyDescent="0.25">
      <c r="A4143" s="107">
        <v>58013</v>
      </c>
      <c r="B4143" s="108" t="s">
        <v>2965</v>
      </c>
      <c r="C4143" s="108" t="s">
        <v>2964</v>
      </c>
      <c r="D4143" s="107">
        <v>57389</v>
      </c>
      <c r="E4143" s="108" t="s">
        <v>125</v>
      </c>
      <c r="F4143" s="108" t="s">
        <v>1268</v>
      </c>
      <c r="G4143" s="108" t="s">
        <v>385</v>
      </c>
      <c r="H4143" s="108" t="s">
        <v>386</v>
      </c>
      <c r="I4143" s="108" t="s">
        <v>386</v>
      </c>
      <c r="J4143" s="109">
        <v>884</v>
      </c>
      <c r="K4143" s="107">
        <v>2020</v>
      </c>
      <c r="L4143" s="98" t="s">
        <v>296</v>
      </c>
      <c r="M4143" s="98" t="b">
        <f t="shared" si="64"/>
        <v>0</v>
      </c>
    </row>
    <row r="4144" spans="1:13" x14ac:dyDescent="0.25">
      <c r="A4144" s="107">
        <v>58019</v>
      </c>
      <c r="B4144" s="108" t="s">
        <v>2966</v>
      </c>
      <c r="C4144" s="108" t="s">
        <v>2967</v>
      </c>
      <c r="D4144" s="107">
        <v>57396</v>
      </c>
      <c r="E4144" s="108" t="s">
        <v>43</v>
      </c>
      <c r="F4144" s="108" t="s">
        <v>511</v>
      </c>
      <c r="G4144" s="108" t="s">
        <v>359</v>
      </c>
      <c r="H4144" s="108" t="s">
        <v>360</v>
      </c>
      <c r="I4144" s="108" t="s">
        <v>360</v>
      </c>
      <c r="J4144" s="109">
        <v>92624.75</v>
      </c>
      <c r="K4144" s="107">
        <v>2020</v>
      </c>
      <c r="L4144" s="98" t="s">
        <v>300</v>
      </c>
      <c r="M4144" s="98" t="b">
        <f t="shared" si="64"/>
        <v>1</v>
      </c>
    </row>
    <row r="4145" spans="1:13" x14ac:dyDescent="0.25">
      <c r="A4145" s="107">
        <v>58025</v>
      </c>
      <c r="B4145" s="108" t="s">
        <v>2968</v>
      </c>
      <c r="C4145" s="108" t="s">
        <v>2968</v>
      </c>
      <c r="D4145" s="107">
        <v>57401</v>
      </c>
      <c r="E4145" s="108" t="s">
        <v>65</v>
      </c>
      <c r="F4145" s="108" t="s">
        <v>1268</v>
      </c>
      <c r="G4145" s="108" t="s">
        <v>359</v>
      </c>
      <c r="H4145" s="108" t="s">
        <v>360</v>
      </c>
      <c r="I4145" s="108" t="s">
        <v>360</v>
      </c>
      <c r="J4145" s="109">
        <v>4844.07</v>
      </c>
      <c r="K4145" s="107">
        <v>2020</v>
      </c>
      <c r="L4145" s="98" t="s">
        <v>300</v>
      </c>
      <c r="M4145" s="98" t="b">
        <f t="shared" si="64"/>
        <v>0</v>
      </c>
    </row>
    <row r="4146" spans="1:13" x14ac:dyDescent="0.25">
      <c r="A4146" s="107">
        <v>58035</v>
      </c>
      <c r="B4146" s="108" t="s">
        <v>2969</v>
      </c>
      <c r="C4146" s="108" t="s">
        <v>2970</v>
      </c>
      <c r="D4146" s="107">
        <v>57406</v>
      </c>
      <c r="E4146" s="108" t="s">
        <v>113</v>
      </c>
      <c r="F4146" s="108" t="s">
        <v>511</v>
      </c>
      <c r="G4146" s="108" t="s">
        <v>440</v>
      </c>
      <c r="H4146" s="108" t="s">
        <v>360</v>
      </c>
      <c r="I4146" s="108" t="s">
        <v>360</v>
      </c>
      <c r="J4146" s="109">
        <v>120229</v>
      </c>
      <c r="K4146" s="107">
        <v>2020</v>
      </c>
      <c r="L4146" s="98" t="s">
        <v>298</v>
      </c>
      <c r="M4146" s="98" t="b">
        <f t="shared" si="64"/>
        <v>1</v>
      </c>
    </row>
    <row r="4147" spans="1:13" x14ac:dyDescent="0.25">
      <c r="A4147" s="107">
        <v>58041</v>
      </c>
      <c r="B4147" s="108" t="s">
        <v>2971</v>
      </c>
      <c r="C4147" s="108" t="s">
        <v>2971</v>
      </c>
      <c r="D4147" s="107">
        <v>57412</v>
      </c>
      <c r="E4147" s="108" t="s">
        <v>106</v>
      </c>
      <c r="F4147" s="108" t="s">
        <v>511</v>
      </c>
      <c r="G4147" s="108" t="s">
        <v>359</v>
      </c>
      <c r="H4147" s="108" t="s">
        <v>360</v>
      </c>
      <c r="I4147" s="108" t="s">
        <v>360</v>
      </c>
      <c r="J4147" s="109">
        <v>983225.7</v>
      </c>
      <c r="K4147" s="107">
        <v>2020</v>
      </c>
      <c r="L4147" s="98" t="s">
        <v>300</v>
      </c>
      <c r="M4147" s="98" t="b">
        <f t="shared" si="64"/>
        <v>1</v>
      </c>
    </row>
    <row r="4148" spans="1:13" x14ac:dyDescent="0.25">
      <c r="A4148" s="107">
        <v>58046</v>
      </c>
      <c r="B4148" s="108" t="s">
        <v>2972</v>
      </c>
      <c r="C4148" s="108" t="s">
        <v>2973</v>
      </c>
      <c r="D4148" s="107">
        <v>57422</v>
      </c>
      <c r="E4148" s="108" t="s">
        <v>98</v>
      </c>
      <c r="F4148" s="108" t="s">
        <v>1381</v>
      </c>
      <c r="G4148" s="108" t="s">
        <v>352</v>
      </c>
      <c r="H4148" s="108" t="s">
        <v>355</v>
      </c>
      <c r="I4148" s="108" t="s">
        <v>355</v>
      </c>
      <c r="J4148" s="109">
        <v>3</v>
      </c>
      <c r="K4148" s="107">
        <v>2020</v>
      </c>
      <c r="L4148" s="98" t="s">
        <v>324</v>
      </c>
      <c r="M4148" s="98" t="b">
        <f t="shared" si="64"/>
        <v>0</v>
      </c>
    </row>
    <row r="4149" spans="1:13" x14ac:dyDescent="0.25">
      <c r="A4149" s="107">
        <v>58053</v>
      </c>
      <c r="B4149" s="108" t="s">
        <v>2974</v>
      </c>
      <c r="C4149" s="108" t="s">
        <v>2974</v>
      </c>
      <c r="D4149" s="107">
        <v>60608</v>
      </c>
      <c r="E4149" s="108" t="s">
        <v>24</v>
      </c>
      <c r="F4149" s="108" t="s">
        <v>1381</v>
      </c>
      <c r="G4149" s="108" t="s">
        <v>352</v>
      </c>
      <c r="H4149" s="108" t="s">
        <v>355</v>
      </c>
      <c r="I4149" s="108" t="s">
        <v>355</v>
      </c>
      <c r="J4149" s="109">
        <v>0</v>
      </c>
      <c r="K4149" s="107">
        <v>2020</v>
      </c>
      <c r="L4149" s="98" t="s">
        <v>324</v>
      </c>
      <c r="M4149" s="98" t="b">
        <f t="shared" si="64"/>
        <v>0</v>
      </c>
    </row>
    <row r="4150" spans="1:13" x14ac:dyDescent="0.25">
      <c r="A4150" s="107">
        <v>58056</v>
      </c>
      <c r="B4150" s="108" t="s">
        <v>2975</v>
      </c>
      <c r="C4150" s="108" t="s">
        <v>2975</v>
      </c>
      <c r="D4150" s="107">
        <v>63952</v>
      </c>
      <c r="E4150" s="108" t="s">
        <v>24</v>
      </c>
      <c r="F4150" s="108" t="s">
        <v>1381</v>
      </c>
      <c r="G4150" s="108" t="s">
        <v>373</v>
      </c>
      <c r="H4150" s="108" t="s">
        <v>367</v>
      </c>
      <c r="I4150" s="108" t="s">
        <v>367</v>
      </c>
      <c r="J4150" s="109">
        <v>916</v>
      </c>
      <c r="K4150" s="107">
        <v>2020</v>
      </c>
      <c r="L4150" s="98" t="s">
        <v>325</v>
      </c>
      <c r="M4150" s="98" t="b">
        <f t="shared" si="64"/>
        <v>0</v>
      </c>
    </row>
    <row r="4151" spans="1:13" x14ac:dyDescent="0.25">
      <c r="A4151" s="107">
        <v>58056</v>
      </c>
      <c r="B4151" s="108" t="s">
        <v>2975</v>
      </c>
      <c r="C4151" s="108" t="s">
        <v>2975</v>
      </c>
      <c r="D4151" s="107">
        <v>63952</v>
      </c>
      <c r="E4151" s="108" t="s">
        <v>24</v>
      </c>
      <c r="F4151" s="108" t="s">
        <v>1381</v>
      </c>
      <c r="G4151" s="108" t="s">
        <v>352</v>
      </c>
      <c r="H4151" s="108" t="s">
        <v>421</v>
      </c>
      <c r="I4151" s="108" t="s">
        <v>520</v>
      </c>
      <c r="J4151" s="109">
        <v>1340</v>
      </c>
      <c r="K4151" s="107">
        <v>2020</v>
      </c>
      <c r="L4151" s="98" t="s">
        <v>322</v>
      </c>
      <c r="M4151" s="98" t="b">
        <f t="shared" si="64"/>
        <v>0</v>
      </c>
    </row>
    <row r="4152" spans="1:13" x14ac:dyDescent="0.25">
      <c r="A4152" s="107">
        <v>58056</v>
      </c>
      <c r="B4152" s="108" t="s">
        <v>2975</v>
      </c>
      <c r="C4152" s="108" t="s">
        <v>2975</v>
      </c>
      <c r="D4152" s="107">
        <v>63952</v>
      </c>
      <c r="E4152" s="108" t="s">
        <v>24</v>
      </c>
      <c r="F4152" s="108" t="s">
        <v>1381</v>
      </c>
      <c r="G4152" s="108" t="s">
        <v>385</v>
      </c>
      <c r="H4152" s="108" t="s">
        <v>386</v>
      </c>
      <c r="I4152" s="108" t="s">
        <v>386</v>
      </c>
      <c r="J4152" s="109">
        <v>3930</v>
      </c>
      <c r="K4152" s="107">
        <v>2020</v>
      </c>
      <c r="L4152" s="98" t="s">
        <v>296</v>
      </c>
      <c r="M4152" s="98" t="b">
        <f t="shared" si="64"/>
        <v>0</v>
      </c>
    </row>
    <row r="4153" spans="1:13" x14ac:dyDescent="0.25">
      <c r="A4153" s="107">
        <v>58057</v>
      </c>
      <c r="B4153" s="108" t="s">
        <v>2976</v>
      </c>
      <c r="C4153" s="108" t="s">
        <v>2976</v>
      </c>
      <c r="D4153" s="107">
        <v>57436</v>
      </c>
      <c r="E4153" s="108" t="s">
        <v>133</v>
      </c>
      <c r="F4153" s="108" t="s">
        <v>1381</v>
      </c>
      <c r="G4153" s="108" t="s">
        <v>373</v>
      </c>
      <c r="H4153" s="108" t="s">
        <v>421</v>
      </c>
      <c r="I4153" s="108" t="s">
        <v>520</v>
      </c>
      <c r="J4153" s="109">
        <v>4118</v>
      </c>
      <c r="K4153" s="107">
        <v>2020</v>
      </c>
      <c r="L4153" s="98" t="s">
        <v>322</v>
      </c>
      <c r="M4153" s="98" t="b">
        <f t="shared" si="64"/>
        <v>0</v>
      </c>
    </row>
    <row r="4154" spans="1:13" x14ac:dyDescent="0.25">
      <c r="A4154" s="107">
        <v>58063</v>
      </c>
      <c r="B4154" s="108" t="s">
        <v>2977</v>
      </c>
      <c r="C4154" s="108" t="s">
        <v>2978</v>
      </c>
      <c r="D4154" s="107">
        <v>57440</v>
      </c>
      <c r="E4154" s="108" t="s">
        <v>47</v>
      </c>
      <c r="F4154" s="108" t="s">
        <v>742</v>
      </c>
      <c r="G4154" s="108" t="s">
        <v>373</v>
      </c>
      <c r="H4154" s="108" t="s">
        <v>369</v>
      </c>
      <c r="I4154" s="108" t="s">
        <v>456</v>
      </c>
      <c r="J4154" s="109">
        <v>0</v>
      </c>
      <c r="K4154" s="107">
        <v>2020</v>
      </c>
      <c r="L4154" s="98" t="s">
        <v>317</v>
      </c>
      <c r="M4154" s="98" t="b">
        <f t="shared" si="64"/>
        <v>0</v>
      </c>
    </row>
    <row r="4155" spans="1:13" x14ac:dyDescent="0.25">
      <c r="A4155" s="107">
        <v>58063</v>
      </c>
      <c r="B4155" s="108" t="s">
        <v>2977</v>
      </c>
      <c r="C4155" s="108" t="s">
        <v>2978</v>
      </c>
      <c r="D4155" s="107">
        <v>57440</v>
      </c>
      <c r="E4155" s="108" t="s">
        <v>47</v>
      </c>
      <c r="F4155" s="108" t="s">
        <v>742</v>
      </c>
      <c r="G4155" s="108" t="s">
        <v>373</v>
      </c>
      <c r="H4155" s="108" t="s">
        <v>367</v>
      </c>
      <c r="I4155" s="108" t="s">
        <v>367</v>
      </c>
      <c r="J4155" s="109">
        <v>487124.2</v>
      </c>
      <c r="K4155" s="107">
        <v>2020</v>
      </c>
      <c r="L4155" s="98" t="s">
        <v>325</v>
      </c>
      <c r="M4155" s="98" t="b">
        <f t="shared" si="64"/>
        <v>0</v>
      </c>
    </row>
    <row r="4156" spans="1:13" x14ac:dyDescent="0.25">
      <c r="A4156" s="107">
        <v>58066</v>
      </c>
      <c r="B4156" s="108" t="s">
        <v>2979</v>
      </c>
      <c r="C4156" s="108" t="s">
        <v>2979</v>
      </c>
      <c r="D4156" s="107">
        <v>57442</v>
      </c>
      <c r="E4156" s="108" t="s">
        <v>67</v>
      </c>
      <c r="F4156" s="108" t="s">
        <v>742</v>
      </c>
      <c r="G4156" s="108" t="s">
        <v>366</v>
      </c>
      <c r="H4156" s="108" t="s">
        <v>369</v>
      </c>
      <c r="I4156" s="108" t="s">
        <v>456</v>
      </c>
      <c r="J4156" s="109">
        <v>0</v>
      </c>
      <c r="K4156" s="107">
        <v>2020</v>
      </c>
      <c r="L4156" s="98" t="s">
        <v>317</v>
      </c>
      <c r="M4156" s="98" t="b">
        <f t="shared" si="64"/>
        <v>0</v>
      </c>
    </row>
    <row r="4157" spans="1:13" x14ac:dyDescent="0.25">
      <c r="A4157" s="107">
        <v>58066</v>
      </c>
      <c r="B4157" s="108" t="s">
        <v>2979</v>
      </c>
      <c r="C4157" s="108" t="s">
        <v>2979</v>
      </c>
      <c r="D4157" s="107">
        <v>57442</v>
      </c>
      <c r="E4157" s="108" t="s">
        <v>67</v>
      </c>
      <c r="F4157" s="108" t="s">
        <v>742</v>
      </c>
      <c r="G4157" s="108" t="s">
        <v>366</v>
      </c>
      <c r="H4157" s="108" t="s">
        <v>367</v>
      </c>
      <c r="I4157" s="108" t="s">
        <v>367</v>
      </c>
      <c r="J4157" s="109">
        <v>85099.623000000007</v>
      </c>
      <c r="K4157" s="107">
        <v>2020</v>
      </c>
      <c r="L4157" s="98" t="s">
        <v>325</v>
      </c>
      <c r="M4157" s="98" t="b">
        <f t="shared" si="64"/>
        <v>0</v>
      </c>
    </row>
    <row r="4158" spans="1:13" x14ac:dyDescent="0.25">
      <c r="A4158" s="107">
        <v>58066</v>
      </c>
      <c r="B4158" s="108" t="s">
        <v>2979</v>
      </c>
      <c r="C4158" s="108" t="s">
        <v>2979</v>
      </c>
      <c r="D4158" s="107">
        <v>57442</v>
      </c>
      <c r="E4158" s="108" t="s">
        <v>67</v>
      </c>
      <c r="F4158" s="108" t="s">
        <v>742</v>
      </c>
      <c r="G4158" s="108" t="s">
        <v>366</v>
      </c>
      <c r="H4158" s="108" t="s">
        <v>421</v>
      </c>
      <c r="I4158" s="108" t="s">
        <v>520</v>
      </c>
      <c r="J4158" s="109">
        <v>847.673</v>
      </c>
      <c r="K4158" s="107">
        <v>2020</v>
      </c>
      <c r="L4158" s="98" t="s">
        <v>322</v>
      </c>
      <c r="M4158" s="98" t="b">
        <f t="shared" si="64"/>
        <v>0</v>
      </c>
    </row>
    <row r="4159" spans="1:13" x14ac:dyDescent="0.25">
      <c r="A4159" s="107">
        <v>58075</v>
      </c>
      <c r="B4159" s="108" t="s">
        <v>2980</v>
      </c>
      <c r="C4159" s="108" t="s">
        <v>2981</v>
      </c>
      <c r="D4159" s="107">
        <v>57448</v>
      </c>
      <c r="E4159" s="108" t="s">
        <v>51</v>
      </c>
      <c r="F4159" s="108" t="s">
        <v>742</v>
      </c>
      <c r="G4159" s="108" t="s">
        <v>373</v>
      </c>
      <c r="H4159" s="108" t="s">
        <v>367</v>
      </c>
      <c r="I4159" s="108" t="s">
        <v>367</v>
      </c>
      <c r="J4159" s="109">
        <v>164304.84</v>
      </c>
      <c r="K4159" s="107">
        <v>2020</v>
      </c>
      <c r="L4159" s="98" t="s">
        <v>325</v>
      </c>
      <c r="M4159" s="98" t="b">
        <f t="shared" si="64"/>
        <v>0</v>
      </c>
    </row>
    <row r="4160" spans="1:13" x14ac:dyDescent="0.25">
      <c r="A4160" s="107">
        <v>58079</v>
      </c>
      <c r="B4160" s="108" t="s">
        <v>2982</v>
      </c>
      <c r="C4160" s="108" t="s">
        <v>2983</v>
      </c>
      <c r="D4160" s="107">
        <v>57457</v>
      </c>
      <c r="E4160" s="108" t="s">
        <v>90</v>
      </c>
      <c r="F4160" s="108" t="s">
        <v>511</v>
      </c>
      <c r="G4160" s="108" t="s">
        <v>24</v>
      </c>
      <c r="H4160" s="108" t="s">
        <v>367</v>
      </c>
      <c r="I4160" s="108" t="s">
        <v>367</v>
      </c>
      <c r="J4160" s="109">
        <v>1535059</v>
      </c>
      <c r="K4160" s="107">
        <v>2020</v>
      </c>
      <c r="L4160" s="98" t="s">
        <v>318</v>
      </c>
      <c r="M4160" s="98" t="b">
        <f t="shared" si="64"/>
        <v>1</v>
      </c>
    </row>
    <row r="4161" spans="1:13" x14ac:dyDescent="0.25">
      <c r="A4161" s="107">
        <v>58079</v>
      </c>
      <c r="B4161" s="108" t="s">
        <v>2982</v>
      </c>
      <c r="C4161" s="108" t="s">
        <v>2983</v>
      </c>
      <c r="D4161" s="107">
        <v>57457</v>
      </c>
      <c r="E4161" s="108" t="s">
        <v>90</v>
      </c>
      <c r="F4161" s="108" t="s">
        <v>511</v>
      </c>
      <c r="G4161" s="108" t="s">
        <v>29</v>
      </c>
      <c r="H4161" s="108" t="s">
        <v>367</v>
      </c>
      <c r="I4161" s="108" t="s">
        <v>367</v>
      </c>
      <c r="J4161" s="109">
        <v>2699331</v>
      </c>
      <c r="K4161" s="107">
        <v>2020</v>
      </c>
      <c r="L4161" s="98" t="s">
        <v>318</v>
      </c>
      <c r="M4161" s="98" t="b">
        <f t="shared" si="64"/>
        <v>1</v>
      </c>
    </row>
    <row r="4162" spans="1:13" x14ac:dyDescent="0.25">
      <c r="A4162" s="107">
        <v>58081</v>
      </c>
      <c r="B4162" s="108" t="s">
        <v>2984</v>
      </c>
      <c r="C4162" s="108" t="s">
        <v>2937</v>
      </c>
      <c r="D4162" s="107">
        <v>57315</v>
      </c>
      <c r="E4162" s="108" t="s">
        <v>27</v>
      </c>
      <c r="F4162" s="108" t="s">
        <v>742</v>
      </c>
      <c r="G4162" s="108" t="s">
        <v>366</v>
      </c>
      <c r="H4162" s="108" t="s">
        <v>367</v>
      </c>
      <c r="I4162" s="108" t="s">
        <v>367</v>
      </c>
      <c r="J4162" s="109">
        <v>11458.92</v>
      </c>
      <c r="K4162" s="107">
        <v>2020</v>
      </c>
      <c r="L4162" s="98" t="s">
        <v>325</v>
      </c>
      <c r="M4162" s="98" t="b">
        <f t="shared" si="64"/>
        <v>0</v>
      </c>
    </row>
    <row r="4163" spans="1:13" x14ac:dyDescent="0.25">
      <c r="A4163" s="107">
        <v>58081</v>
      </c>
      <c r="B4163" s="108" t="s">
        <v>2984</v>
      </c>
      <c r="C4163" s="108" t="s">
        <v>2937</v>
      </c>
      <c r="D4163" s="107">
        <v>57315</v>
      </c>
      <c r="E4163" s="108" t="s">
        <v>27</v>
      </c>
      <c r="F4163" s="108" t="s">
        <v>742</v>
      </c>
      <c r="G4163" s="108" t="s">
        <v>366</v>
      </c>
      <c r="H4163" s="108" t="s">
        <v>377</v>
      </c>
      <c r="I4163" s="108" t="s">
        <v>456</v>
      </c>
      <c r="J4163" s="109">
        <v>0</v>
      </c>
      <c r="K4163" s="107">
        <v>2020</v>
      </c>
      <c r="L4163" s="98" t="s">
        <v>317</v>
      </c>
      <c r="M4163" s="98" t="b">
        <f t="shared" si="64"/>
        <v>0</v>
      </c>
    </row>
    <row r="4164" spans="1:13" x14ac:dyDescent="0.25">
      <c r="A4164" s="107">
        <v>58091</v>
      </c>
      <c r="B4164" s="108" t="s">
        <v>2985</v>
      </c>
      <c r="C4164" s="108" t="s">
        <v>2986</v>
      </c>
      <c r="D4164" s="107">
        <v>57465</v>
      </c>
      <c r="E4164" s="108" t="s">
        <v>110</v>
      </c>
      <c r="F4164" s="108" t="s">
        <v>511</v>
      </c>
      <c r="G4164" s="108" t="s">
        <v>385</v>
      </c>
      <c r="H4164" s="108" t="s">
        <v>386</v>
      </c>
      <c r="I4164" s="108" t="s">
        <v>386</v>
      </c>
      <c r="J4164" s="109">
        <v>7331</v>
      </c>
      <c r="K4164" s="107">
        <v>2020</v>
      </c>
      <c r="L4164" s="98" t="s">
        <v>296</v>
      </c>
      <c r="M4164" s="98" t="b">
        <f t="shared" si="64"/>
        <v>1</v>
      </c>
    </row>
    <row r="4165" spans="1:13" x14ac:dyDescent="0.25">
      <c r="A4165" s="107">
        <v>58098</v>
      </c>
      <c r="B4165" s="108" t="s">
        <v>2987</v>
      </c>
      <c r="C4165" s="108" t="s">
        <v>2542</v>
      </c>
      <c r="D4165" s="107">
        <v>15399</v>
      </c>
      <c r="E4165" s="108" t="s">
        <v>92</v>
      </c>
      <c r="F4165" s="108" t="s">
        <v>511</v>
      </c>
      <c r="G4165" s="108" t="s">
        <v>359</v>
      </c>
      <c r="H4165" s="108" t="s">
        <v>360</v>
      </c>
      <c r="I4165" s="108" t="s">
        <v>360</v>
      </c>
      <c r="J4165" s="109">
        <v>1077109</v>
      </c>
      <c r="K4165" s="107">
        <v>2020</v>
      </c>
      <c r="L4165" s="98" t="s">
        <v>300</v>
      </c>
      <c r="M4165" s="98" t="b">
        <f t="shared" si="64"/>
        <v>1</v>
      </c>
    </row>
    <row r="4166" spans="1:13" x14ac:dyDescent="0.25">
      <c r="A4166" s="107">
        <v>58099</v>
      </c>
      <c r="B4166" s="108" t="s">
        <v>2988</v>
      </c>
      <c r="C4166" s="108" t="s">
        <v>2542</v>
      </c>
      <c r="D4166" s="107">
        <v>15399</v>
      </c>
      <c r="E4166" s="108" t="s">
        <v>108</v>
      </c>
      <c r="F4166" s="108" t="s">
        <v>511</v>
      </c>
      <c r="G4166" s="108" t="s">
        <v>359</v>
      </c>
      <c r="H4166" s="108" t="s">
        <v>360</v>
      </c>
      <c r="I4166" s="108" t="s">
        <v>360</v>
      </c>
      <c r="J4166" s="109">
        <v>589589</v>
      </c>
      <c r="K4166" s="107">
        <v>2020</v>
      </c>
      <c r="L4166" s="98" t="s">
        <v>300</v>
      </c>
      <c r="M4166" s="98" t="b">
        <f t="shared" si="64"/>
        <v>1</v>
      </c>
    </row>
    <row r="4167" spans="1:13" x14ac:dyDescent="0.25">
      <c r="A4167" s="107">
        <v>58100</v>
      </c>
      <c r="B4167" s="108" t="s">
        <v>2989</v>
      </c>
      <c r="C4167" s="108" t="s">
        <v>2989</v>
      </c>
      <c r="D4167" s="107">
        <v>57477</v>
      </c>
      <c r="E4167" s="108" t="s">
        <v>24</v>
      </c>
      <c r="F4167" s="108" t="s">
        <v>1381</v>
      </c>
      <c r="G4167" s="108" t="s">
        <v>373</v>
      </c>
      <c r="H4167" s="108" t="s">
        <v>367</v>
      </c>
      <c r="I4167" s="108" t="s">
        <v>367</v>
      </c>
      <c r="J4167" s="109">
        <v>35049</v>
      </c>
      <c r="K4167" s="107">
        <v>2020</v>
      </c>
      <c r="L4167" s="98" t="s">
        <v>325</v>
      </c>
      <c r="M4167" s="98" t="b">
        <f t="shared" si="64"/>
        <v>0</v>
      </c>
    </row>
    <row r="4168" spans="1:13" x14ac:dyDescent="0.25">
      <c r="A4168" s="107">
        <v>58104</v>
      </c>
      <c r="B4168" s="108" t="s">
        <v>2990</v>
      </c>
      <c r="C4168" s="108" t="s">
        <v>2991</v>
      </c>
      <c r="D4168" s="107">
        <v>57476</v>
      </c>
      <c r="E4168" s="108" t="s">
        <v>24</v>
      </c>
      <c r="F4168" s="108" t="s">
        <v>1381</v>
      </c>
      <c r="G4168" s="108" t="s">
        <v>359</v>
      </c>
      <c r="H4168" s="108" t="s">
        <v>360</v>
      </c>
      <c r="I4168" s="108" t="s">
        <v>360</v>
      </c>
      <c r="J4168" s="109">
        <v>1335</v>
      </c>
      <c r="K4168" s="107">
        <v>2020</v>
      </c>
      <c r="L4168" s="98" t="s">
        <v>300</v>
      </c>
      <c r="M4168" s="98" t="b">
        <f t="shared" ref="M4168:M4231" si="65">IF(AND($P$2=FALSE,OR(F4168="Commercial NAICS Cogen",F4168="Industrial NAICS Cogen",F4168="NAICS-22 Cogen")),FALSE,IF(AND($P$3=FALSE,OR(F4168="Commercial NAICS Cogen",F4168="Commercial NAICS Non-Cogen",F4168="Industrial NAICS Cogen", F4168="industrial NAICS non-Cogen")),FALSE, TRUE))</f>
        <v>0</v>
      </c>
    </row>
    <row r="4169" spans="1:13" x14ac:dyDescent="0.25">
      <c r="A4169" s="107">
        <v>58105</v>
      </c>
      <c r="B4169" s="108" t="s">
        <v>2992</v>
      </c>
      <c r="C4169" s="108" t="s">
        <v>2991</v>
      </c>
      <c r="D4169" s="107">
        <v>57476</v>
      </c>
      <c r="E4169" s="108" t="s">
        <v>24</v>
      </c>
      <c r="F4169" s="108" t="s">
        <v>1268</v>
      </c>
      <c r="G4169" s="108" t="s">
        <v>359</v>
      </c>
      <c r="H4169" s="108" t="s">
        <v>360</v>
      </c>
      <c r="I4169" s="108" t="s">
        <v>360</v>
      </c>
      <c r="J4169" s="109">
        <v>1755</v>
      </c>
      <c r="K4169" s="107">
        <v>2020</v>
      </c>
      <c r="L4169" s="98" t="s">
        <v>300</v>
      </c>
      <c r="M4169" s="98" t="b">
        <f t="shared" si="65"/>
        <v>0</v>
      </c>
    </row>
    <row r="4170" spans="1:13" x14ac:dyDescent="0.25">
      <c r="A4170" s="107">
        <v>58116</v>
      </c>
      <c r="B4170" s="108" t="s">
        <v>2993</v>
      </c>
      <c r="C4170" s="108" t="s">
        <v>2994</v>
      </c>
      <c r="D4170" s="107">
        <v>60642</v>
      </c>
      <c r="E4170" s="108" t="s">
        <v>29</v>
      </c>
      <c r="F4170" s="108" t="s">
        <v>1381</v>
      </c>
      <c r="G4170" s="108" t="s">
        <v>352</v>
      </c>
      <c r="H4170" s="108" t="s">
        <v>367</v>
      </c>
      <c r="I4170" s="108" t="s">
        <v>367</v>
      </c>
      <c r="J4170" s="109">
        <v>13771</v>
      </c>
      <c r="K4170" s="107">
        <v>2020</v>
      </c>
      <c r="L4170" s="98" t="s">
        <v>325</v>
      </c>
      <c r="M4170" s="98" t="b">
        <f t="shared" si="65"/>
        <v>0</v>
      </c>
    </row>
    <row r="4171" spans="1:13" x14ac:dyDescent="0.25">
      <c r="A4171" s="107">
        <v>58121</v>
      </c>
      <c r="B4171" s="108" t="s">
        <v>2995</v>
      </c>
      <c r="C4171" s="108" t="s">
        <v>776</v>
      </c>
      <c r="D4171" s="107">
        <v>5109</v>
      </c>
      <c r="E4171" s="108" t="s">
        <v>67</v>
      </c>
      <c r="F4171" s="108" t="s">
        <v>363</v>
      </c>
      <c r="G4171" s="108" t="s">
        <v>359</v>
      </c>
      <c r="H4171" s="108" t="s">
        <v>360</v>
      </c>
      <c r="I4171" s="108" t="s">
        <v>360</v>
      </c>
      <c r="J4171" s="109">
        <v>392248</v>
      </c>
      <c r="K4171" s="107">
        <v>2020</v>
      </c>
      <c r="L4171" s="98" t="s">
        <v>300</v>
      </c>
      <c r="M4171" s="98" t="b">
        <f t="shared" si="65"/>
        <v>1</v>
      </c>
    </row>
    <row r="4172" spans="1:13" x14ac:dyDescent="0.25">
      <c r="A4172" s="107">
        <v>58126</v>
      </c>
      <c r="B4172" s="108" t="s">
        <v>2996</v>
      </c>
      <c r="C4172" s="108" t="s">
        <v>2997</v>
      </c>
      <c r="D4172" s="107">
        <v>57503</v>
      </c>
      <c r="E4172" s="108" t="s">
        <v>27</v>
      </c>
      <c r="F4172" s="108" t="s">
        <v>511</v>
      </c>
      <c r="G4172" s="108" t="s">
        <v>359</v>
      </c>
      <c r="H4172" s="108" t="s">
        <v>360</v>
      </c>
      <c r="I4172" s="108" t="s">
        <v>360</v>
      </c>
      <c r="J4172" s="109">
        <v>711128</v>
      </c>
      <c r="K4172" s="107">
        <v>2020</v>
      </c>
      <c r="L4172" s="98" t="s">
        <v>300</v>
      </c>
      <c r="M4172" s="98" t="b">
        <f t="shared" si="65"/>
        <v>1</v>
      </c>
    </row>
    <row r="4173" spans="1:13" x14ac:dyDescent="0.25">
      <c r="A4173" s="107">
        <v>58127</v>
      </c>
      <c r="B4173" s="108" t="s">
        <v>2998</v>
      </c>
      <c r="C4173" s="108" t="s">
        <v>2997</v>
      </c>
      <c r="D4173" s="107">
        <v>57503</v>
      </c>
      <c r="E4173" s="108" t="s">
        <v>27</v>
      </c>
      <c r="F4173" s="108" t="s">
        <v>511</v>
      </c>
      <c r="G4173" s="108" t="s">
        <v>359</v>
      </c>
      <c r="H4173" s="108" t="s">
        <v>360</v>
      </c>
      <c r="I4173" s="108" t="s">
        <v>360</v>
      </c>
      <c r="J4173" s="109">
        <v>611274</v>
      </c>
      <c r="K4173" s="107">
        <v>2020</v>
      </c>
      <c r="L4173" s="98" t="s">
        <v>300</v>
      </c>
      <c r="M4173" s="98" t="b">
        <f t="shared" si="65"/>
        <v>1</v>
      </c>
    </row>
    <row r="4174" spans="1:13" x14ac:dyDescent="0.25">
      <c r="A4174" s="107">
        <v>58138</v>
      </c>
      <c r="B4174" s="108" t="s">
        <v>2999</v>
      </c>
      <c r="C4174" s="108" t="s">
        <v>3000</v>
      </c>
      <c r="D4174" s="107">
        <v>58093</v>
      </c>
      <c r="E4174" s="108" t="s">
        <v>49</v>
      </c>
      <c r="F4174" s="108" t="s">
        <v>742</v>
      </c>
      <c r="G4174" s="108" t="s">
        <v>373</v>
      </c>
      <c r="H4174" s="108" t="s">
        <v>367</v>
      </c>
      <c r="I4174" s="108" t="s">
        <v>367</v>
      </c>
      <c r="J4174" s="109">
        <v>26422</v>
      </c>
      <c r="K4174" s="107">
        <v>2020</v>
      </c>
      <c r="L4174" s="98" t="s">
        <v>325</v>
      </c>
      <c r="M4174" s="98" t="b">
        <f t="shared" si="65"/>
        <v>0</v>
      </c>
    </row>
    <row r="4175" spans="1:13" x14ac:dyDescent="0.25">
      <c r="A4175" s="107">
        <v>58139</v>
      </c>
      <c r="B4175" s="108" t="s">
        <v>3001</v>
      </c>
      <c r="C4175" s="108" t="s">
        <v>3002</v>
      </c>
      <c r="D4175" s="107">
        <v>19663</v>
      </c>
      <c r="E4175" s="108" t="s">
        <v>128</v>
      </c>
      <c r="F4175" s="108" t="s">
        <v>1268</v>
      </c>
      <c r="G4175" s="108" t="s">
        <v>373</v>
      </c>
      <c r="H4175" s="108" t="s">
        <v>355</v>
      </c>
      <c r="I4175" s="108" t="s">
        <v>355</v>
      </c>
      <c r="J4175" s="109">
        <v>0</v>
      </c>
      <c r="K4175" s="107">
        <v>2020</v>
      </c>
      <c r="L4175" s="98" t="s">
        <v>324</v>
      </c>
      <c r="M4175" s="98" t="b">
        <f t="shared" si="65"/>
        <v>0</v>
      </c>
    </row>
    <row r="4176" spans="1:13" x14ac:dyDescent="0.25">
      <c r="A4176" s="107">
        <v>58139</v>
      </c>
      <c r="B4176" s="108" t="s">
        <v>3001</v>
      </c>
      <c r="C4176" s="108" t="s">
        <v>3002</v>
      </c>
      <c r="D4176" s="107">
        <v>19663</v>
      </c>
      <c r="E4176" s="108" t="s">
        <v>128</v>
      </c>
      <c r="F4176" s="108" t="s">
        <v>1268</v>
      </c>
      <c r="G4176" s="108" t="s">
        <v>373</v>
      </c>
      <c r="H4176" s="108" t="s">
        <v>367</v>
      </c>
      <c r="I4176" s="108" t="s">
        <v>367</v>
      </c>
      <c r="J4176" s="109">
        <v>31368</v>
      </c>
      <c r="K4176" s="107">
        <v>2020</v>
      </c>
      <c r="L4176" s="98" t="s">
        <v>325</v>
      </c>
      <c r="M4176" s="98" t="b">
        <f t="shared" si="65"/>
        <v>0</v>
      </c>
    </row>
    <row r="4177" spans="1:13" x14ac:dyDescent="0.25">
      <c r="A4177" s="107">
        <v>58140</v>
      </c>
      <c r="B4177" s="108" t="s">
        <v>3003</v>
      </c>
      <c r="C4177" s="108" t="s">
        <v>3004</v>
      </c>
      <c r="D4177" s="107">
        <v>58097</v>
      </c>
      <c r="E4177" s="108" t="s">
        <v>103</v>
      </c>
      <c r="F4177" s="108" t="s">
        <v>789</v>
      </c>
      <c r="G4177" s="108" t="s">
        <v>373</v>
      </c>
      <c r="H4177" s="108" t="s">
        <v>355</v>
      </c>
      <c r="I4177" s="108" t="s">
        <v>355</v>
      </c>
      <c r="J4177" s="109">
        <v>0</v>
      </c>
      <c r="K4177" s="107">
        <v>2020</v>
      </c>
      <c r="L4177" s="98" t="s">
        <v>324</v>
      </c>
      <c r="M4177" s="98" t="b">
        <f t="shared" si="65"/>
        <v>0</v>
      </c>
    </row>
    <row r="4178" spans="1:13" x14ac:dyDescent="0.25">
      <c r="A4178" s="107">
        <v>58140</v>
      </c>
      <c r="B4178" s="108" t="s">
        <v>3003</v>
      </c>
      <c r="C4178" s="108" t="s">
        <v>3004</v>
      </c>
      <c r="D4178" s="107">
        <v>58097</v>
      </c>
      <c r="E4178" s="108" t="s">
        <v>103</v>
      </c>
      <c r="F4178" s="108" t="s">
        <v>789</v>
      </c>
      <c r="G4178" s="108" t="s">
        <v>373</v>
      </c>
      <c r="H4178" s="108" t="s">
        <v>367</v>
      </c>
      <c r="I4178" s="108" t="s">
        <v>367</v>
      </c>
      <c r="J4178" s="109">
        <v>10530</v>
      </c>
      <c r="K4178" s="107">
        <v>2020</v>
      </c>
      <c r="L4178" s="98" t="s">
        <v>325</v>
      </c>
      <c r="M4178" s="98" t="b">
        <f t="shared" si="65"/>
        <v>0</v>
      </c>
    </row>
    <row r="4179" spans="1:13" x14ac:dyDescent="0.25">
      <c r="A4179" s="107">
        <v>58141</v>
      </c>
      <c r="B4179" s="108" t="s">
        <v>3005</v>
      </c>
      <c r="C4179" s="108" t="s">
        <v>2542</v>
      </c>
      <c r="D4179" s="107">
        <v>15399</v>
      </c>
      <c r="E4179" s="108" t="s">
        <v>87</v>
      </c>
      <c r="F4179" s="108" t="s">
        <v>511</v>
      </c>
      <c r="G4179" s="108" t="s">
        <v>359</v>
      </c>
      <c r="H4179" s="108" t="s">
        <v>360</v>
      </c>
      <c r="I4179" s="108" t="s">
        <v>360</v>
      </c>
      <c r="J4179" s="109">
        <v>106749</v>
      </c>
      <c r="K4179" s="107">
        <v>2020</v>
      </c>
      <c r="L4179" s="98" t="s">
        <v>300</v>
      </c>
      <c r="M4179" s="98" t="b">
        <f t="shared" si="65"/>
        <v>1</v>
      </c>
    </row>
    <row r="4180" spans="1:13" x14ac:dyDescent="0.25">
      <c r="A4180" s="107">
        <v>58146</v>
      </c>
      <c r="B4180" s="108" t="s">
        <v>3006</v>
      </c>
      <c r="C4180" s="108" t="s">
        <v>3006</v>
      </c>
      <c r="D4180" s="107">
        <v>58103</v>
      </c>
      <c r="E4180" s="108" t="s">
        <v>59</v>
      </c>
      <c r="F4180" s="108" t="s">
        <v>742</v>
      </c>
      <c r="G4180" s="108" t="s">
        <v>366</v>
      </c>
      <c r="H4180" s="108" t="s">
        <v>424</v>
      </c>
      <c r="I4180" s="108" t="s">
        <v>428</v>
      </c>
      <c r="J4180" s="109">
        <v>102461</v>
      </c>
      <c r="K4180" s="107">
        <v>2020</v>
      </c>
      <c r="L4180" s="98" t="s">
        <v>336</v>
      </c>
      <c r="M4180" s="98" t="b">
        <f t="shared" si="65"/>
        <v>0</v>
      </c>
    </row>
    <row r="4181" spans="1:13" x14ac:dyDescent="0.25">
      <c r="A4181" s="107">
        <v>58151</v>
      </c>
      <c r="B4181" s="108" t="s">
        <v>3007</v>
      </c>
      <c r="C4181" s="108" t="s">
        <v>3008</v>
      </c>
      <c r="D4181" s="107">
        <v>58113</v>
      </c>
      <c r="E4181" s="108" t="s">
        <v>125</v>
      </c>
      <c r="F4181" s="108" t="s">
        <v>789</v>
      </c>
      <c r="G4181" s="108" t="s">
        <v>24</v>
      </c>
      <c r="H4181" s="108" t="s">
        <v>355</v>
      </c>
      <c r="I4181" s="108" t="s">
        <v>355</v>
      </c>
      <c r="J4181" s="109">
        <v>4.4649999999999999</v>
      </c>
      <c r="K4181" s="107">
        <v>2020</v>
      </c>
      <c r="L4181" s="98" t="s">
        <v>324</v>
      </c>
      <c r="M4181" s="98" t="b">
        <f t="shared" si="65"/>
        <v>0</v>
      </c>
    </row>
    <row r="4182" spans="1:13" x14ac:dyDescent="0.25">
      <c r="A4182" s="107">
        <v>58151</v>
      </c>
      <c r="B4182" s="108" t="s">
        <v>3007</v>
      </c>
      <c r="C4182" s="108" t="s">
        <v>3008</v>
      </c>
      <c r="D4182" s="107">
        <v>58113</v>
      </c>
      <c r="E4182" s="108" t="s">
        <v>125</v>
      </c>
      <c r="F4182" s="108" t="s">
        <v>789</v>
      </c>
      <c r="G4182" s="108" t="s">
        <v>24</v>
      </c>
      <c r="H4182" s="108" t="s">
        <v>367</v>
      </c>
      <c r="I4182" s="108" t="s">
        <v>367</v>
      </c>
      <c r="J4182" s="109">
        <v>25312.535</v>
      </c>
      <c r="K4182" s="107">
        <v>2020</v>
      </c>
      <c r="L4182" s="98" t="s">
        <v>318</v>
      </c>
      <c r="M4182" s="98" t="b">
        <f t="shared" si="65"/>
        <v>0</v>
      </c>
    </row>
    <row r="4183" spans="1:13" x14ac:dyDescent="0.25">
      <c r="A4183" s="107">
        <v>58151</v>
      </c>
      <c r="B4183" s="108" t="s">
        <v>3007</v>
      </c>
      <c r="C4183" s="108" t="s">
        <v>3008</v>
      </c>
      <c r="D4183" s="107">
        <v>58113</v>
      </c>
      <c r="E4183" s="108" t="s">
        <v>125</v>
      </c>
      <c r="F4183" s="108" t="s">
        <v>789</v>
      </c>
      <c r="G4183" s="108" t="s">
        <v>29</v>
      </c>
      <c r="H4183" s="108" t="s">
        <v>355</v>
      </c>
      <c r="I4183" s="108" t="s">
        <v>355</v>
      </c>
      <c r="J4183" s="109">
        <v>0</v>
      </c>
      <c r="K4183" s="107">
        <v>2020</v>
      </c>
      <c r="L4183" s="98" t="s">
        <v>324</v>
      </c>
      <c r="M4183" s="98" t="b">
        <f t="shared" si="65"/>
        <v>0</v>
      </c>
    </row>
    <row r="4184" spans="1:13" x14ac:dyDescent="0.25">
      <c r="A4184" s="107">
        <v>58151</v>
      </c>
      <c r="B4184" s="108" t="s">
        <v>3007</v>
      </c>
      <c r="C4184" s="108" t="s">
        <v>3008</v>
      </c>
      <c r="D4184" s="107">
        <v>58113</v>
      </c>
      <c r="E4184" s="108" t="s">
        <v>125</v>
      </c>
      <c r="F4184" s="108" t="s">
        <v>789</v>
      </c>
      <c r="G4184" s="108" t="s">
        <v>29</v>
      </c>
      <c r="H4184" s="108" t="s">
        <v>367</v>
      </c>
      <c r="I4184" s="108" t="s">
        <v>367</v>
      </c>
      <c r="J4184" s="109">
        <v>109976.66</v>
      </c>
      <c r="K4184" s="107">
        <v>2020</v>
      </c>
      <c r="L4184" s="98" t="s">
        <v>318</v>
      </c>
      <c r="M4184" s="98" t="b">
        <f t="shared" si="65"/>
        <v>0</v>
      </c>
    </row>
    <row r="4185" spans="1:13" x14ac:dyDescent="0.25">
      <c r="A4185" s="107">
        <v>58153</v>
      </c>
      <c r="B4185" s="108" t="s">
        <v>3009</v>
      </c>
      <c r="C4185" s="108" t="s">
        <v>3009</v>
      </c>
      <c r="D4185" s="107">
        <v>58122</v>
      </c>
      <c r="E4185" s="108" t="s">
        <v>59</v>
      </c>
      <c r="F4185" s="108" t="s">
        <v>789</v>
      </c>
      <c r="G4185" s="108" t="s">
        <v>373</v>
      </c>
      <c r="H4185" s="108" t="s">
        <v>355</v>
      </c>
      <c r="I4185" s="108" t="s">
        <v>355</v>
      </c>
      <c r="J4185" s="109">
        <v>4.0019999999999998</v>
      </c>
      <c r="K4185" s="107">
        <v>2020</v>
      </c>
      <c r="L4185" s="98" t="s">
        <v>324</v>
      </c>
      <c r="M4185" s="98" t="b">
        <f t="shared" si="65"/>
        <v>0</v>
      </c>
    </row>
    <row r="4186" spans="1:13" x14ac:dyDescent="0.25">
      <c r="A4186" s="107">
        <v>58153</v>
      </c>
      <c r="B4186" s="108" t="s">
        <v>3009</v>
      </c>
      <c r="C4186" s="108" t="s">
        <v>3009</v>
      </c>
      <c r="D4186" s="107">
        <v>58122</v>
      </c>
      <c r="E4186" s="108" t="s">
        <v>59</v>
      </c>
      <c r="F4186" s="108" t="s">
        <v>789</v>
      </c>
      <c r="G4186" s="108" t="s">
        <v>373</v>
      </c>
      <c r="H4186" s="108" t="s">
        <v>367</v>
      </c>
      <c r="I4186" s="108" t="s">
        <v>367</v>
      </c>
      <c r="J4186" s="109">
        <v>31380.998</v>
      </c>
      <c r="K4186" s="107">
        <v>2020</v>
      </c>
      <c r="L4186" s="98" t="s">
        <v>325</v>
      </c>
      <c r="M4186" s="98" t="b">
        <f t="shared" si="65"/>
        <v>0</v>
      </c>
    </row>
    <row r="4187" spans="1:13" x14ac:dyDescent="0.25">
      <c r="A4187" s="107">
        <v>58155</v>
      </c>
      <c r="B4187" s="108" t="s">
        <v>3010</v>
      </c>
      <c r="C4187" s="108" t="s">
        <v>3010</v>
      </c>
      <c r="D4187" s="107">
        <v>58132</v>
      </c>
      <c r="E4187" s="108" t="s">
        <v>18</v>
      </c>
      <c r="F4187" s="108" t="s">
        <v>511</v>
      </c>
      <c r="G4187" s="108" t="s">
        <v>359</v>
      </c>
      <c r="H4187" s="108" t="s">
        <v>360</v>
      </c>
      <c r="I4187" s="108" t="s">
        <v>360</v>
      </c>
      <c r="J4187" s="109">
        <v>212188</v>
      </c>
      <c r="K4187" s="107">
        <v>2020</v>
      </c>
      <c r="L4187" s="98" t="s">
        <v>300</v>
      </c>
      <c r="M4187" s="98" t="b">
        <f t="shared" si="65"/>
        <v>1</v>
      </c>
    </row>
    <row r="4188" spans="1:13" x14ac:dyDescent="0.25">
      <c r="A4188" s="107">
        <v>58156</v>
      </c>
      <c r="B4188" s="108" t="s">
        <v>3011</v>
      </c>
      <c r="C4188" s="108" t="s">
        <v>3011</v>
      </c>
      <c r="D4188" s="107">
        <v>58110</v>
      </c>
      <c r="E4188" s="108" t="s">
        <v>95</v>
      </c>
      <c r="F4188" s="108" t="s">
        <v>1268</v>
      </c>
      <c r="G4188" s="108" t="s">
        <v>352</v>
      </c>
      <c r="H4188" s="108" t="s">
        <v>367</v>
      </c>
      <c r="I4188" s="108" t="s">
        <v>367</v>
      </c>
      <c r="J4188" s="109">
        <v>0</v>
      </c>
      <c r="K4188" s="107">
        <v>2020</v>
      </c>
      <c r="L4188" s="98" t="s">
        <v>325</v>
      </c>
      <c r="M4188" s="98" t="b">
        <f t="shared" si="65"/>
        <v>0</v>
      </c>
    </row>
    <row r="4189" spans="1:13" x14ac:dyDescent="0.25">
      <c r="A4189" s="107">
        <v>58159</v>
      </c>
      <c r="B4189" s="108" t="s">
        <v>3012</v>
      </c>
      <c r="C4189" s="108" t="s">
        <v>3013</v>
      </c>
      <c r="D4189" s="107">
        <v>58130</v>
      </c>
      <c r="E4189" s="108" t="s">
        <v>29</v>
      </c>
      <c r="F4189" s="108" t="s">
        <v>789</v>
      </c>
      <c r="G4189" s="108" t="s">
        <v>24</v>
      </c>
      <c r="H4189" s="108" t="s">
        <v>355</v>
      </c>
      <c r="I4189" s="108" t="s">
        <v>355</v>
      </c>
      <c r="J4189" s="109">
        <v>29.516999999999999</v>
      </c>
      <c r="K4189" s="107">
        <v>2020</v>
      </c>
      <c r="L4189" s="98" t="s">
        <v>324</v>
      </c>
      <c r="M4189" s="98" t="b">
        <f t="shared" si="65"/>
        <v>0</v>
      </c>
    </row>
    <row r="4190" spans="1:13" x14ac:dyDescent="0.25">
      <c r="A4190" s="107">
        <v>58159</v>
      </c>
      <c r="B4190" s="108" t="s">
        <v>3012</v>
      </c>
      <c r="C4190" s="108" t="s">
        <v>3013</v>
      </c>
      <c r="D4190" s="107">
        <v>58130</v>
      </c>
      <c r="E4190" s="108" t="s">
        <v>29</v>
      </c>
      <c r="F4190" s="108" t="s">
        <v>789</v>
      </c>
      <c r="G4190" s="108" t="s">
        <v>24</v>
      </c>
      <c r="H4190" s="108" t="s">
        <v>367</v>
      </c>
      <c r="I4190" s="108" t="s">
        <v>367</v>
      </c>
      <c r="J4190" s="109">
        <v>9958.4830000000002</v>
      </c>
      <c r="K4190" s="107">
        <v>2020</v>
      </c>
      <c r="L4190" s="98" t="s">
        <v>318</v>
      </c>
      <c r="M4190" s="98" t="b">
        <f t="shared" si="65"/>
        <v>0</v>
      </c>
    </row>
    <row r="4191" spans="1:13" x14ac:dyDescent="0.25">
      <c r="A4191" s="107">
        <v>58159</v>
      </c>
      <c r="B4191" s="108" t="s">
        <v>3012</v>
      </c>
      <c r="C4191" s="108" t="s">
        <v>3013</v>
      </c>
      <c r="D4191" s="107">
        <v>58130</v>
      </c>
      <c r="E4191" s="108" t="s">
        <v>29</v>
      </c>
      <c r="F4191" s="108" t="s">
        <v>789</v>
      </c>
      <c r="G4191" s="108" t="s">
        <v>29</v>
      </c>
      <c r="H4191" s="108" t="s">
        <v>355</v>
      </c>
      <c r="I4191" s="108" t="s">
        <v>355</v>
      </c>
      <c r="J4191" s="109">
        <v>356.69400000000002</v>
      </c>
      <c r="K4191" s="107">
        <v>2020</v>
      </c>
      <c r="L4191" s="98" t="s">
        <v>324</v>
      </c>
      <c r="M4191" s="98" t="b">
        <f t="shared" si="65"/>
        <v>0</v>
      </c>
    </row>
    <row r="4192" spans="1:13" x14ac:dyDescent="0.25">
      <c r="A4192" s="107">
        <v>58159</v>
      </c>
      <c r="B4192" s="108" t="s">
        <v>3012</v>
      </c>
      <c r="C4192" s="108" t="s">
        <v>3013</v>
      </c>
      <c r="D4192" s="107">
        <v>58130</v>
      </c>
      <c r="E4192" s="108" t="s">
        <v>29</v>
      </c>
      <c r="F4192" s="108" t="s">
        <v>789</v>
      </c>
      <c r="G4192" s="108" t="s">
        <v>29</v>
      </c>
      <c r="H4192" s="108" t="s">
        <v>367</v>
      </c>
      <c r="I4192" s="108" t="s">
        <v>367</v>
      </c>
      <c r="J4192" s="109">
        <v>108416.31</v>
      </c>
      <c r="K4192" s="107">
        <v>2020</v>
      </c>
      <c r="L4192" s="98" t="s">
        <v>318</v>
      </c>
      <c r="M4192" s="98" t="b">
        <f t="shared" si="65"/>
        <v>0</v>
      </c>
    </row>
    <row r="4193" spans="1:13" x14ac:dyDescent="0.25">
      <c r="A4193" s="107">
        <v>58169</v>
      </c>
      <c r="B4193" s="108" t="s">
        <v>3014</v>
      </c>
      <c r="C4193" s="108" t="s">
        <v>3015</v>
      </c>
      <c r="D4193" s="107">
        <v>58104</v>
      </c>
      <c r="E4193" s="108" t="s">
        <v>24</v>
      </c>
      <c r="F4193" s="108" t="s">
        <v>789</v>
      </c>
      <c r="G4193" s="108" t="s">
        <v>373</v>
      </c>
      <c r="H4193" s="108" t="s">
        <v>367</v>
      </c>
      <c r="I4193" s="108" t="s">
        <v>367</v>
      </c>
      <c r="J4193" s="109">
        <v>26234</v>
      </c>
      <c r="K4193" s="107">
        <v>2020</v>
      </c>
      <c r="L4193" s="98" t="s">
        <v>325</v>
      </c>
      <c r="M4193" s="98" t="b">
        <f t="shared" si="65"/>
        <v>0</v>
      </c>
    </row>
    <row r="4194" spans="1:13" x14ac:dyDescent="0.25">
      <c r="A4194" s="107">
        <v>58169</v>
      </c>
      <c r="B4194" s="108" t="s">
        <v>3014</v>
      </c>
      <c r="C4194" s="108" t="s">
        <v>3015</v>
      </c>
      <c r="D4194" s="107">
        <v>58104</v>
      </c>
      <c r="E4194" s="108" t="s">
        <v>24</v>
      </c>
      <c r="F4194" s="108" t="s">
        <v>789</v>
      </c>
      <c r="G4194" s="108" t="s">
        <v>385</v>
      </c>
      <c r="H4194" s="108" t="s">
        <v>386</v>
      </c>
      <c r="I4194" s="108" t="s">
        <v>386</v>
      </c>
      <c r="J4194" s="109">
        <v>6024</v>
      </c>
      <c r="K4194" s="107">
        <v>2020</v>
      </c>
      <c r="L4194" s="98" t="s">
        <v>296</v>
      </c>
      <c r="M4194" s="98" t="b">
        <f t="shared" si="65"/>
        <v>0</v>
      </c>
    </row>
    <row r="4195" spans="1:13" x14ac:dyDescent="0.25">
      <c r="A4195" s="107">
        <v>58177</v>
      </c>
      <c r="B4195" s="108" t="s">
        <v>3016</v>
      </c>
      <c r="C4195" s="108" t="s">
        <v>3017</v>
      </c>
      <c r="D4195" s="107">
        <v>58129</v>
      </c>
      <c r="E4195" s="108" t="s">
        <v>45</v>
      </c>
      <c r="F4195" s="108" t="s">
        <v>690</v>
      </c>
      <c r="G4195" s="108" t="s">
        <v>352</v>
      </c>
      <c r="H4195" s="108" t="s">
        <v>367</v>
      </c>
      <c r="I4195" s="108" t="s">
        <v>367</v>
      </c>
      <c r="J4195" s="109">
        <v>265.83800000000002</v>
      </c>
      <c r="K4195" s="107">
        <v>2020</v>
      </c>
      <c r="L4195" s="98" t="s">
        <v>325</v>
      </c>
      <c r="M4195" s="98" t="b">
        <f t="shared" si="65"/>
        <v>1</v>
      </c>
    </row>
    <row r="4196" spans="1:13" x14ac:dyDescent="0.25">
      <c r="A4196" s="107">
        <v>58177</v>
      </c>
      <c r="B4196" s="108" t="s">
        <v>3016</v>
      </c>
      <c r="C4196" s="108" t="s">
        <v>3017</v>
      </c>
      <c r="D4196" s="107">
        <v>58129</v>
      </c>
      <c r="E4196" s="108" t="s">
        <v>45</v>
      </c>
      <c r="F4196" s="108" t="s">
        <v>690</v>
      </c>
      <c r="G4196" s="108" t="s">
        <v>352</v>
      </c>
      <c r="H4196" s="108" t="s">
        <v>421</v>
      </c>
      <c r="I4196" s="108" t="s">
        <v>520</v>
      </c>
      <c r="J4196" s="109">
        <v>8453.1620000000003</v>
      </c>
      <c r="K4196" s="107">
        <v>2020</v>
      </c>
      <c r="L4196" s="98" t="s">
        <v>322</v>
      </c>
      <c r="M4196" s="98" t="b">
        <f t="shared" si="65"/>
        <v>1</v>
      </c>
    </row>
    <row r="4197" spans="1:13" x14ac:dyDescent="0.25">
      <c r="A4197" s="107">
        <v>58179</v>
      </c>
      <c r="B4197" s="108" t="s">
        <v>3018</v>
      </c>
      <c r="C4197" s="108" t="s">
        <v>3019</v>
      </c>
      <c r="D4197" s="107">
        <v>58100</v>
      </c>
      <c r="E4197" s="108" t="s">
        <v>122</v>
      </c>
      <c r="F4197" s="108" t="s">
        <v>789</v>
      </c>
      <c r="G4197" s="108" t="s">
        <v>373</v>
      </c>
      <c r="H4197" s="108" t="s">
        <v>367</v>
      </c>
      <c r="I4197" s="108" t="s">
        <v>367</v>
      </c>
      <c r="J4197" s="109">
        <v>38126</v>
      </c>
      <c r="K4197" s="107">
        <v>2020</v>
      </c>
      <c r="L4197" s="98" t="s">
        <v>325</v>
      </c>
      <c r="M4197" s="98" t="b">
        <f t="shared" si="65"/>
        <v>0</v>
      </c>
    </row>
    <row r="4198" spans="1:13" x14ac:dyDescent="0.25">
      <c r="A4198" s="107">
        <v>58179</v>
      </c>
      <c r="B4198" s="108" t="s">
        <v>3018</v>
      </c>
      <c r="C4198" s="108" t="s">
        <v>3019</v>
      </c>
      <c r="D4198" s="107">
        <v>58100</v>
      </c>
      <c r="E4198" s="108" t="s">
        <v>122</v>
      </c>
      <c r="F4198" s="108" t="s">
        <v>789</v>
      </c>
      <c r="G4198" s="108" t="s">
        <v>352</v>
      </c>
      <c r="H4198" s="108" t="s">
        <v>355</v>
      </c>
      <c r="I4198" s="108" t="s">
        <v>355</v>
      </c>
      <c r="J4198" s="109">
        <v>0</v>
      </c>
      <c r="K4198" s="107">
        <v>2020</v>
      </c>
      <c r="L4198" s="98" t="s">
        <v>324</v>
      </c>
      <c r="M4198" s="98" t="b">
        <f t="shared" si="65"/>
        <v>0</v>
      </c>
    </row>
    <row r="4199" spans="1:13" x14ac:dyDescent="0.25">
      <c r="A4199" s="107">
        <v>58180</v>
      </c>
      <c r="B4199" s="108" t="s">
        <v>3020</v>
      </c>
      <c r="C4199" s="108" t="s">
        <v>3021</v>
      </c>
      <c r="D4199" s="107">
        <v>58099</v>
      </c>
      <c r="E4199" s="108" t="s">
        <v>87</v>
      </c>
      <c r="F4199" s="108" t="s">
        <v>789</v>
      </c>
      <c r="G4199" s="108" t="s">
        <v>373</v>
      </c>
      <c r="H4199" s="108" t="s">
        <v>355</v>
      </c>
      <c r="I4199" s="108" t="s">
        <v>355</v>
      </c>
      <c r="J4199" s="109">
        <v>772.61900000000003</v>
      </c>
      <c r="K4199" s="107">
        <v>2020</v>
      </c>
      <c r="L4199" s="98" t="s">
        <v>324</v>
      </c>
      <c r="M4199" s="98" t="b">
        <f t="shared" si="65"/>
        <v>0</v>
      </c>
    </row>
    <row r="4200" spans="1:13" x14ac:dyDescent="0.25">
      <c r="A4200" s="107">
        <v>58180</v>
      </c>
      <c r="B4200" s="108" t="s">
        <v>3020</v>
      </c>
      <c r="C4200" s="108" t="s">
        <v>3021</v>
      </c>
      <c r="D4200" s="107">
        <v>58099</v>
      </c>
      <c r="E4200" s="108" t="s">
        <v>87</v>
      </c>
      <c r="F4200" s="108" t="s">
        <v>789</v>
      </c>
      <c r="G4200" s="108" t="s">
        <v>373</v>
      </c>
      <c r="H4200" s="108" t="s">
        <v>389</v>
      </c>
      <c r="I4200" s="108" t="s">
        <v>487</v>
      </c>
      <c r="J4200" s="109">
        <v>38483.921000000002</v>
      </c>
      <c r="K4200" s="107">
        <v>2020</v>
      </c>
      <c r="L4200" s="98" t="s">
        <v>322</v>
      </c>
      <c r="M4200" s="98" t="b">
        <f t="shared" si="65"/>
        <v>0</v>
      </c>
    </row>
    <row r="4201" spans="1:13" x14ac:dyDescent="0.25">
      <c r="A4201" s="107">
        <v>58180</v>
      </c>
      <c r="B4201" s="108" t="s">
        <v>3020</v>
      </c>
      <c r="C4201" s="108" t="s">
        <v>3021</v>
      </c>
      <c r="D4201" s="107">
        <v>58099</v>
      </c>
      <c r="E4201" s="108" t="s">
        <v>87</v>
      </c>
      <c r="F4201" s="108" t="s">
        <v>789</v>
      </c>
      <c r="G4201" s="108" t="s">
        <v>373</v>
      </c>
      <c r="H4201" s="108" t="s">
        <v>367</v>
      </c>
      <c r="I4201" s="108" t="s">
        <v>367</v>
      </c>
      <c r="J4201" s="109">
        <v>9781.4599999999991</v>
      </c>
      <c r="K4201" s="107">
        <v>2020</v>
      </c>
      <c r="L4201" s="98" t="s">
        <v>325</v>
      </c>
      <c r="M4201" s="98" t="b">
        <f t="shared" si="65"/>
        <v>0</v>
      </c>
    </row>
    <row r="4202" spans="1:13" x14ac:dyDescent="0.25">
      <c r="A4202" s="107">
        <v>58183</v>
      </c>
      <c r="B4202" s="108" t="s">
        <v>3022</v>
      </c>
      <c r="C4202" s="108" t="s">
        <v>3023</v>
      </c>
      <c r="D4202" s="107">
        <v>58157</v>
      </c>
      <c r="E4202" s="108" t="s">
        <v>51</v>
      </c>
      <c r="F4202" s="108" t="s">
        <v>742</v>
      </c>
      <c r="G4202" s="108" t="s">
        <v>366</v>
      </c>
      <c r="H4202" s="108" t="s">
        <v>367</v>
      </c>
      <c r="I4202" s="108" t="s">
        <v>367</v>
      </c>
      <c r="J4202" s="109">
        <v>6346.71</v>
      </c>
      <c r="K4202" s="107">
        <v>2020</v>
      </c>
      <c r="L4202" s="98" t="s">
        <v>325</v>
      </c>
      <c r="M4202" s="98" t="b">
        <f t="shared" si="65"/>
        <v>0</v>
      </c>
    </row>
    <row r="4203" spans="1:13" x14ac:dyDescent="0.25">
      <c r="A4203" s="107">
        <v>58184</v>
      </c>
      <c r="B4203" s="108" t="s">
        <v>3024</v>
      </c>
      <c r="C4203" s="108" t="s">
        <v>3025</v>
      </c>
      <c r="D4203" s="107">
        <v>58156</v>
      </c>
      <c r="E4203" s="108" t="s">
        <v>29</v>
      </c>
      <c r="F4203" s="108" t="s">
        <v>742</v>
      </c>
      <c r="G4203" s="108" t="s">
        <v>373</v>
      </c>
      <c r="H4203" s="108" t="s">
        <v>355</v>
      </c>
      <c r="I4203" s="108" t="s">
        <v>355</v>
      </c>
      <c r="J4203" s="109">
        <v>0</v>
      </c>
      <c r="K4203" s="107">
        <v>2020</v>
      </c>
      <c r="L4203" s="98" t="s">
        <v>324</v>
      </c>
      <c r="M4203" s="98" t="b">
        <f t="shared" si="65"/>
        <v>0</v>
      </c>
    </row>
    <row r="4204" spans="1:13" x14ac:dyDescent="0.25">
      <c r="A4204" s="107">
        <v>58184</v>
      </c>
      <c r="B4204" s="108" t="s">
        <v>3024</v>
      </c>
      <c r="C4204" s="108" t="s">
        <v>3025</v>
      </c>
      <c r="D4204" s="107">
        <v>58156</v>
      </c>
      <c r="E4204" s="108" t="s">
        <v>29</v>
      </c>
      <c r="F4204" s="108" t="s">
        <v>742</v>
      </c>
      <c r="G4204" s="108" t="s">
        <v>373</v>
      </c>
      <c r="H4204" s="108" t="s">
        <v>367</v>
      </c>
      <c r="I4204" s="108" t="s">
        <v>367</v>
      </c>
      <c r="J4204" s="109">
        <v>118505</v>
      </c>
      <c r="K4204" s="107">
        <v>2020</v>
      </c>
      <c r="L4204" s="98" t="s">
        <v>325</v>
      </c>
      <c r="M4204" s="98" t="b">
        <f t="shared" si="65"/>
        <v>0</v>
      </c>
    </row>
    <row r="4205" spans="1:13" x14ac:dyDescent="0.25">
      <c r="A4205" s="107">
        <v>58191</v>
      </c>
      <c r="B4205" s="108" t="s">
        <v>3026</v>
      </c>
      <c r="C4205" s="108" t="s">
        <v>3026</v>
      </c>
      <c r="D4205" s="107">
        <v>58153</v>
      </c>
      <c r="E4205" s="108" t="s">
        <v>128</v>
      </c>
      <c r="F4205" s="108" t="s">
        <v>742</v>
      </c>
      <c r="G4205" s="108" t="s">
        <v>373</v>
      </c>
      <c r="H4205" s="108" t="s">
        <v>355</v>
      </c>
      <c r="I4205" s="108" t="s">
        <v>355</v>
      </c>
      <c r="J4205" s="109">
        <v>0</v>
      </c>
      <c r="K4205" s="107">
        <v>2020</v>
      </c>
      <c r="L4205" s="98" t="s">
        <v>324</v>
      </c>
      <c r="M4205" s="98" t="b">
        <f t="shared" si="65"/>
        <v>0</v>
      </c>
    </row>
    <row r="4206" spans="1:13" x14ac:dyDescent="0.25">
      <c r="A4206" s="107">
        <v>58191</v>
      </c>
      <c r="B4206" s="108" t="s">
        <v>3026</v>
      </c>
      <c r="C4206" s="108" t="s">
        <v>3026</v>
      </c>
      <c r="D4206" s="107">
        <v>58153</v>
      </c>
      <c r="E4206" s="108" t="s">
        <v>128</v>
      </c>
      <c r="F4206" s="108" t="s">
        <v>742</v>
      </c>
      <c r="G4206" s="108" t="s">
        <v>373</v>
      </c>
      <c r="H4206" s="108" t="s">
        <v>367</v>
      </c>
      <c r="I4206" s="108" t="s">
        <v>367</v>
      </c>
      <c r="J4206" s="109">
        <v>121017.5</v>
      </c>
      <c r="K4206" s="107">
        <v>2020</v>
      </c>
      <c r="L4206" s="98" t="s">
        <v>325</v>
      </c>
      <c r="M4206" s="98" t="b">
        <f t="shared" si="65"/>
        <v>0</v>
      </c>
    </row>
    <row r="4207" spans="1:13" x14ac:dyDescent="0.25">
      <c r="A4207" s="107">
        <v>58193</v>
      </c>
      <c r="B4207" s="108" t="s">
        <v>3027</v>
      </c>
      <c r="C4207" s="108" t="s">
        <v>3027</v>
      </c>
      <c r="D4207" s="107">
        <v>58166</v>
      </c>
      <c r="E4207" s="108" t="s">
        <v>51</v>
      </c>
      <c r="F4207" s="108" t="s">
        <v>742</v>
      </c>
      <c r="G4207" s="108" t="s">
        <v>366</v>
      </c>
      <c r="H4207" s="108" t="s">
        <v>367</v>
      </c>
      <c r="I4207" s="108" t="s">
        <v>367</v>
      </c>
      <c r="J4207" s="109">
        <v>3942</v>
      </c>
      <c r="K4207" s="107">
        <v>2020</v>
      </c>
      <c r="L4207" s="98" t="s">
        <v>325</v>
      </c>
      <c r="M4207" s="98" t="b">
        <f t="shared" si="65"/>
        <v>0</v>
      </c>
    </row>
    <row r="4208" spans="1:13" x14ac:dyDescent="0.25">
      <c r="A4208" s="107">
        <v>58194</v>
      </c>
      <c r="B4208" s="108" t="s">
        <v>3028</v>
      </c>
      <c r="C4208" s="108" t="s">
        <v>3029</v>
      </c>
      <c r="D4208" s="107">
        <v>58159</v>
      </c>
      <c r="E4208" s="108" t="s">
        <v>110</v>
      </c>
      <c r="F4208" s="108" t="s">
        <v>789</v>
      </c>
      <c r="G4208" s="108" t="s">
        <v>366</v>
      </c>
      <c r="H4208" s="108" t="s">
        <v>355</v>
      </c>
      <c r="I4208" s="108" t="s">
        <v>355</v>
      </c>
      <c r="J4208" s="109">
        <v>0.61</v>
      </c>
      <c r="K4208" s="107">
        <v>2020</v>
      </c>
      <c r="L4208" s="98" t="s">
        <v>324</v>
      </c>
      <c r="M4208" s="98" t="b">
        <f t="shared" si="65"/>
        <v>0</v>
      </c>
    </row>
    <row r="4209" spans="1:13" x14ac:dyDescent="0.25">
      <c r="A4209" s="107">
        <v>58194</v>
      </c>
      <c r="B4209" s="108" t="s">
        <v>3028</v>
      </c>
      <c r="C4209" s="108" t="s">
        <v>3029</v>
      </c>
      <c r="D4209" s="107">
        <v>58159</v>
      </c>
      <c r="E4209" s="108" t="s">
        <v>110</v>
      </c>
      <c r="F4209" s="108" t="s">
        <v>789</v>
      </c>
      <c r="G4209" s="108" t="s">
        <v>366</v>
      </c>
      <c r="H4209" s="108" t="s">
        <v>367</v>
      </c>
      <c r="I4209" s="108" t="s">
        <v>367</v>
      </c>
      <c r="J4209" s="109">
        <v>10493.82</v>
      </c>
      <c r="K4209" s="107">
        <v>2020</v>
      </c>
      <c r="L4209" s="98" t="s">
        <v>325</v>
      </c>
      <c r="M4209" s="98" t="b">
        <f t="shared" si="65"/>
        <v>0</v>
      </c>
    </row>
    <row r="4210" spans="1:13" x14ac:dyDescent="0.25">
      <c r="A4210" s="107">
        <v>58195</v>
      </c>
      <c r="B4210" s="108" t="s">
        <v>3030</v>
      </c>
      <c r="C4210" s="108" t="s">
        <v>3029</v>
      </c>
      <c r="D4210" s="107">
        <v>58159</v>
      </c>
      <c r="E4210" s="108" t="s">
        <v>110</v>
      </c>
      <c r="F4210" s="108" t="s">
        <v>789</v>
      </c>
      <c r="G4210" s="108" t="s">
        <v>373</v>
      </c>
      <c r="H4210" s="108" t="s">
        <v>355</v>
      </c>
      <c r="I4210" s="108" t="s">
        <v>355</v>
      </c>
      <c r="J4210" s="109">
        <v>29.742999999999999</v>
      </c>
      <c r="K4210" s="107">
        <v>2020</v>
      </c>
      <c r="L4210" s="98" t="s">
        <v>324</v>
      </c>
      <c r="M4210" s="98" t="b">
        <f t="shared" si="65"/>
        <v>0</v>
      </c>
    </row>
    <row r="4211" spans="1:13" x14ac:dyDescent="0.25">
      <c r="A4211" s="107">
        <v>58195</v>
      </c>
      <c r="B4211" s="108" t="s">
        <v>3030</v>
      </c>
      <c r="C4211" s="108" t="s">
        <v>3029</v>
      </c>
      <c r="D4211" s="107">
        <v>58159</v>
      </c>
      <c r="E4211" s="108" t="s">
        <v>110</v>
      </c>
      <c r="F4211" s="108" t="s">
        <v>789</v>
      </c>
      <c r="G4211" s="108" t="s">
        <v>373</v>
      </c>
      <c r="H4211" s="108" t="s">
        <v>367</v>
      </c>
      <c r="I4211" s="108" t="s">
        <v>367</v>
      </c>
      <c r="J4211" s="109">
        <v>51769.137000000002</v>
      </c>
      <c r="K4211" s="107">
        <v>2020</v>
      </c>
      <c r="L4211" s="98" t="s">
        <v>325</v>
      </c>
      <c r="M4211" s="98" t="b">
        <f t="shared" si="65"/>
        <v>0</v>
      </c>
    </row>
    <row r="4212" spans="1:13" x14ac:dyDescent="0.25">
      <c r="A4212" s="107">
        <v>58197</v>
      </c>
      <c r="B4212" s="108" t="s">
        <v>3031</v>
      </c>
      <c r="C4212" s="108" t="s">
        <v>3031</v>
      </c>
      <c r="D4212" s="107">
        <v>58163</v>
      </c>
      <c r="E4212" s="108" t="s">
        <v>70</v>
      </c>
      <c r="F4212" s="108" t="s">
        <v>742</v>
      </c>
      <c r="G4212" s="108" t="s">
        <v>352</v>
      </c>
      <c r="H4212" s="108" t="s">
        <v>355</v>
      </c>
      <c r="I4212" s="108" t="s">
        <v>355</v>
      </c>
      <c r="J4212" s="109">
        <v>348.1</v>
      </c>
      <c r="K4212" s="107">
        <v>2020</v>
      </c>
      <c r="L4212" s="98" t="s">
        <v>324</v>
      </c>
      <c r="M4212" s="98" t="b">
        <f t="shared" si="65"/>
        <v>0</v>
      </c>
    </row>
    <row r="4213" spans="1:13" x14ac:dyDescent="0.25">
      <c r="A4213" s="107">
        <v>58197</v>
      </c>
      <c r="B4213" s="108" t="s">
        <v>3031</v>
      </c>
      <c r="C4213" s="108" t="s">
        <v>3031</v>
      </c>
      <c r="D4213" s="107">
        <v>58163</v>
      </c>
      <c r="E4213" s="108" t="s">
        <v>70</v>
      </c>
      <c r="F4213" s="108" t="s">
        <v>742</v>
      </c>
      <c r="G4213" s="108" t="s">
        <v>366</v>
      </c>
      <c r="H4213" s="108" t="s">
        <v>367</v>
      </c>
      <c r="I4213" s="108" t="s">
        <v>367</v>
      </c>
      <c r="J4213" s="109">
        <v>5983</v>
      </c>
      <c r="K4213" s="107">
        <v>2020</v>
      </c>
      <c r="L4213" s="98" t="s">
        <v>325</v>
      </c>
      <c r="M4213" s="98" t="b">
        <f t="shared" si="65"/>
        <v>0</v>
      </c>
    </row>
    <row r="4214" spans="1:13" x14ac:dyDescent="0.25">
      <c r="A4214" s="107">
        <v>58198</v>
      </c>
      <c r="B4214" s="108" t="s">
        <v>3032</v>
      </c>
      <c r="C4214" s="108" t="s">
        <v>3033</v>
      </c>
      <c r="D4214" s="107">
        <v>58171</v>
      </c>
      <c r="E4214" s="108" t="s">
        <v>24</v>
      </c>
      <c r="F4214" s="108" t="s">
        <v>789</v>
      </c>
      <c r="G4214" s="108" t="s">
        <v>24</v>
      </c>
      <c r="H4214" s="108" t="s">
        <v>355</v>
      </c>
      <c r="I4214" s="108" t="s">
        <v>355</v>
      </c>
      <c r="J4214" s="109">
        <v>5.2279999999999998</v>
      </c>
      <c r="K4214" s="107">
        <v>2020</v>
      </c>
      <c r="L4214" s="98" t="s">
        <v>324</v>
      </c>
      <c r="M4214" s="98" t="b">
        <f t="shared" si="65"/>
        <v>0</v>
      </c>
    </row>
    <row r="4215" spans="1:13" x14ac:dyDescent="0.25">
      <c r="A4215" s="107">
        <v>58198</v>
      </c>
      <c r="B4215" s="108" t="s">
        <v>3032</v>
      </c>
      <c r="C4215" s="108" t="s">
        <v>3033</v>
      </c>
      <c r="D4215" s="107">
        <v>58171</v>
      </c>
      <c r="E4215" s="108" t="s">
        <v>24</v>
      </c>
      <c r="F4215" s="108" t="s">
        <v>789</v>
      </c>
      <c r="G4215" s="108" t="s">
        <v>24</v>
      </c>
      <c r="H4215" s="108" t="s">
        <v>367</v>
      </c>
      <c r="I4215" s="108" t="s">
        <v>367</v>
      </c>
      <c r="J4215" s="109">
        <v>6864.7719999999999</v>
      </c>
      <c r="K4215" s="107">
        <v>2020</v>
      </c>
      <c r="L4215" s="98" t="s">
        <v>318</v>
      </c>
      <c r="M4215" s="98" t="b">
        <f t="shared" si="65"/>
        <v>0</v>
      </c>
    </row>
    <row r="4216" spans="1:13" x14ac:dyDescent="0.25">
      <c r="A4216" s="107">
        <v>58198</v>
      </c>
      <c r="B4216" s="108" t="s">
        <v>3032</v>
      </c>
      <c r="C4216" s="108" t="s">
        <v>3033</v>
      </c>
      <c r="D4216" s="107">
        <v>58171</v>
      </c>
      <c r="E4216" s="108" t="s">
        <v>24</v>
      </c>
      <c r="F4216" s="108" t="s">
        <v>789</v>
      </c>
      <c r="G4216" s="108" t="s">
        <v>29</v>
      </c>
      <c r="H4216" s="108" t="s">
        <v>355</v>
      </c>
      <c r="I4216" s="108" t="s">
        <v>355</v>
      </c>
      <c r="J4216" s="109">
        <v>49.848999999999997</v>
      </c>
      <c r="K4216" s="107">
        <v>2020</v>
      </c>
      <c r="L4216" s="98" t="s">
        <v>324</v>
      </c>
      <c r="M4216" s="98" t="b">
        <f t="shared" si="65"/>
        <v>0</v>
      </c>
    </row>
    <row r="4217" spans="1:13" x14ac:dyDescent="0.25">
      <c r="A4217" s="107">
        <v>58198</v>
      </c>
      <c r="B4217" s="108" t="s">
        <v>3032</v>
      </c>
      <c r="C4217" s="108" t="s">
        <v>3033</v>
      </c>
      <c r="D4217" s="107">
        <v>58171</v>
      </c>
      <c r="E4217" s="108" t="s">
        <v>24</v>
      </c>
      <c r="F4217" s="108" t="s">
        <v>789</v>
      </c>
      <c r="G4217" s="108" t="s">
        <v>29</v>
      </c>
      <c r="H4217" s="108" t="s">
        <v>367</v>
      </c>
      <c r="I4217" s="108" t="s">
        <v>367</v>
      </c>
      <c r="J4217" s="109">
        <v>61573.150999999998</v>
      </c>
      <c r="K4217" s="107">
        <v>2020</v>
      </c>
      <c r="L4217" s="98" t="s">
        <v>318</v>
      </c>
      <c r="M4217" s="98" t="b">
        <f t="shared" si="65"/>
        <v>0</v>
      </c>
    </row>
    <row r="4218" spans="1:13" x14ac:dyDescent="0.25">
      <c r="A4218" s="107">
        <v>58199</v>
      </c>
      <c r="B4218" s="108" t="s">
        <v>3034</v>
      </c>
      <c r="C4218" s="108" t="s">
        <v>3035</v>
      </c>
      <c r="D4218" s="107">
        <v>58172</v>
      </c>
      <c r="E4218" s="108" t="s">
        <v>18</v>
      </c>
      <c r="F4218" s="108" t="s">
        <v>789</v>
      </c>
      <c r="G4218" s="108" t="s">
        <v>383</v>
      </c>
      <c r="H4218" s="108" t="s">
        <v>367</v>
      </c>
      <c r="I4218" s="108" t="s">
        <v>367</v>
      </c>
      <c r="J4218" s="109">
        <v>39697</v>
      </c>
      <c r="K4218" s="107">
        <v>2020</v>
      </c>
      <c r="L4218" s="98" t="s">
        <v>318</v>
      </c>
      <c r="M4218" s="98" t="b">
        <f t="shared" si="65"/>
        <v>0</v>
      </c>
    </row>
    <row r="4219" spans="1:13" x14ac:dyDescent="0.25">
      <c r="A4219" s="107">
        <v>58199</v>
      </c>
      <c r="B4219" s="108" t="s">
        <v>3034</v>
      </c>
      <c r="C4219" s="108" t="s">
        <v>3035</v>
      </c>
      <c r="D4219" s="107">
        <v>58172</v>
      </c>
      <c r="E4219" s="108" t="s">
        <v>18</v>
      </c>
      <c r="F4219" s="108" t="s">
        <v>789</v>
      </c>
      <c r="G4219" s="108" t="s">
        <v>373</v>
      </c>
      <c r="H4219" s="108" t="s">
        <v>367</v>
      </c>
      <c r="I4219" s="108" t="s">
        <v>367</v>
      </c>
      <c r="J4219" s="109">
        <v>0</v>
      </c>
      <c r="K4219" s="107">
        <v>2020</v>
      </c>
      <c r="L4219" s="98" t="s">
        <v>325</v>
      </c>
      <c r="M4219" s="98" t="b">
        <f t="shared" si="65"/>
        <v>0</v>
      </c>
    </row>
    <row r="4220" spans="1:13" x14ac:dyDescent="0.25">
      <c r="A4220" s="107">
        <v>58205</v>
      </c>
      <c r="B4220" s="108" t="s">
        <v>3036</v>
      </c>
      <c r="C4220" s="108" t="s">
        <v>3037</v>
      </c>
      <c r="D4220" s="107">
        <v>58176</v>
      </c>
      <c r="E4220" s="108" t="s">
        <v>76</v>
      </c>
      <c r="F4220" s="108" t="s">
        <v>690</v>
      </c>
      <c r="G4220" s="108" t="s">
        <v>366</v>
      </c>
      <c r="H4220" s="108" t="s">
        <v>369</v>
      </c>
      <c r="I4220" s="108" t="s">
        <v>456</v>
      </c>
      <c r="J4220" s="109">
        <v>0</v>
      </c>
      <c r="K4220" s="107">
        <v>2020</v>
      </c>
      <c r="L4220" s="98" t="s">
        <v>317</v>
      </c>
      <c r="M4220" s="98" t="b">
        <f t="shared" si="65"/>
        <v>1</v>
      </c>
    </row>
    <row r="4221" spans="1:13" x14ac:dyDescent="0.25">
      <c r="A4221" s="107">
        <v>58205</v>
      </c>
      <c r="B4221" s="108" t="s">
        <v>3036</v>
      </c>
      <c r="C4221" s="108" t="s">
        <v>3037</v>
      </c>
      <c r="D4221" s="107">
        <v>58176</v>
      </c>
      <c r="E4221" s="108" t="s">
        <v>76</v>
      </c>
      <c r="F4221" s="108" t="s">
        <v>690</v>
      </c>
      <c r="G4221" s="108" t="s">
        <v>366</v>
      </c>
      <c r="H4221" s="108" t="s">
        <v>367</v>
      </c>
      <c r="I4221" s="108" t="s">
        <v>367</v>
      </c>
      <c r="J4221" s="109">
        <v>38710</v>
      </c>
      <c r="K4221" s="107">
        <v>2020</v>
      </c>
      <c r="L4221" s="98" t="s">
        <v>325</v>
      </c>
      <c r="M4221" s="98" t="b">
        <f t="shared" si="65"/>
        <v>1</v>
      </c>
    </row>
    <row r="4222" spans="1:13" x14ac:dyDescent="0.25">
      <c r="A4222" s="107">
        <v>58207</v>
      </c>
      <c r="B4222" s="108" t="s">
        <v>3038</v>
      </c>
      <c r="C4222" s="108" t="s">
        <v>3039</v>
      </c>
      <c r="D4222" s="107">
        <v>58178</v>
      </c>
      <c r="E4222" s="108" t="s">
        <v>62</v>
      </c>
      <c r="F4222" s="108" t="s">
        <v>789</v>
      </c>
      <c r="G4222" s="108" t="s">
        <v>24</v>
      </c>
      <c r="H4222" s="108" t="s">
        <v>355</v>
      </c>
      <c r="I4222" s="108" t="s">
        <v>355</v>
      </c>
      <c r="J4222" s="109">
        <v>1.51</v>
      </c>
      <c r="K4222" s="107">
        <v>2020</v>
      </c>
      <c r="L4222" s="98" t="s">
        <v>324</v>
      </c>
      <c r="M4222" s="98" t="b">
        <f t="shared" si="65"/>
        <v>0</v>
      </c>
    </row>
    <row r="4223" spans="1:13" x14ac:dyDescent="0.25">
      <c r="A4223" s="107">
        <v>58207</v>
      </c>
      <c r="B4223" s="108" t="s">
        <v>3038</v>
      </c>
      <c r="C4223" s="108" t="s">
        <v>3039</v>
      </c>
      <c r="D4223" s="107">
        <v>58178</v>
      </c>
      <c r="E4223" s="108" t="s">
        <v>62</v>
      </c>
      <c r="F4223" s="108" t="s">
        <v>789</v>
      </c>
      <c r="G4223" s="108" t="s">
        <v>24</v>
      </c>
      <c r="H4223" s="108" t="s">
        <v>367</v>
      </c>
      <c r="I4223" s="108" t="s">
        <v>367</v>
      </c>
      <c r="J4223" s="109">
        <v>1300.23</v>
      </c>
      <c r="K4223" s="107">
        <v>2020</v>
      </c>
      <c r="L4223" s="98" t="s">
        <v>318</v>
      </c>
      <c r="M4223" s="98" t="b">
        <f t="shared" si="65"/>
        <v>0</v>
      </c>
    </row>
    <row r="4224" spans="1:13" x14ac:dyDescent="0.25">
      <c r="A4224" s="107">
        <v>58207</v>
      </c>
      <c r="B4224" s="108" t="s">
        <v>3038</v>
      </c>
      <c r="C4224" s="108" t="s">
        <v>3039</v>
      </c>
      <c r="D4224" s="107">
        <v>58178</v>
      </c>
      <c r="E4224" s="108" t="s">
        <v>62</v>
      </c>
      <c r="F4224" s="108" t="s">
        <v>789</v>
      </c>
      <c r="G4224" s="108" t="s">
        <v>29</v>
      </c>
      <c r="H4224" s="108" t="s">
        <v>355</v>
      </c>
      <c r="I4224" s="108" t="s">
        <v>355</v>
      </c>
      <c r="J4224" s="109">
        <v>44.271000000000001</v>
      </c>
      <c r="K4224" s="107">
        <v>2020</v>
      </c>
      <c r="L4224" s="98" t="s">
        <v>324</v>
      </c>
      <c r="M4224" s="98" t="b">
        <f t="shared" si="65"/>
        <v>0</v>
      </c>
    </row>
    <row r="4225" spans="1:13" x14ac:dyDescent="0.25">
      <c r="A4225" s="107">
        <v>58207</v>
      </c>
      <c r="B4225" s="108" t="s">
        <v>3038</v>
      </c>
      <c r="C4225" s="108" t="s">
        <v>3039</v>
      </c>
      <c r="D4225" s="107">
        <v>58178</v>
      </c>
      <c r="E4225" s="108" t="s">
        <v>62</v>
      </c>
      <c r="F4225" s="108" t="s">
        <v>789</v>
      </c>
      <c r="G4225" s="108" t="s">
        <v>29</v>
      </c>
      <c r="H4225" s="108" t="s">
        <v>367</v>
      </c>
      <c r="I4225" s="108" t="s">
        <v>367</v>
      </c>
      <c r="J4225" s="109">
        <v>33643.828999999998</v>
      </c>
      <c r="K4225" s="107">
        <v>2020</v>
      </c>
      <c r="L4225" s="98" t="s">
        <v>318</v>
      </c>
      <c r="M4225" s="98" t="b">
        <f t="shared" si="65"/>
        <v>0</v>
      </c>
    </row>
    <row r="4226" spans="1:13" x14ac:dyDescent="0.25">
      <c r="A4226" s="107">
        <v>58207</v>
      </c>
      <c r="B4226" s="108" t="s">
        <v>3038</v>
      </c>
      <c r="C4226" s="108" t="s">
        <v>3039</v>
      </c>
      <c r="D4226" s="107">
        <v>58178</v>
      </c>
      <c r="E4226" s="108" t="s">
        <v>62</v>
      </c>
      <c r="F4226" s="108" t="s">
        <v>789</v>
      </c>
      <c r="G4226" s="108" t="s">
        <v>373</v>
      </c>
      <c r="H4226" s="108" t="s">
        <v>355</v>
      </c>
      <c r="I4226" s="108" t="s">
        <v>355</v>
      </c>
      <c r="J4226" s="109">
        <v>17.777999999999999</v>
      </c>
      <c r="K4226" s="107">
        <v>2020</v>
      </c>
      <c r="L4226" s="98" t="s">
        <v>324</v>
      </c>
      <c r="M4226" s="98" t="b">
        <f t="shared" si="65"/>
        <v>0</v>
      </c>
    </row>
    <row r="4227" spans="1:13" x14ac:dyDescent="0.25">
      <c r="A4227" s="107">
        <v>58207</v>
      </c>
      <c r="B4227" s="108" t="s">
        <v>3038</v>
      </c>
      <c r="C4227" s="108" t="s">
        <v>3039</v>
      </c>
      <c r="D4227" s="107">
        <v>58178</v>
      </c>
      <c r="E4227" s="108" t="s">
        <v>62</v>
      </c>
      <c r="F4227" s="108" t="s">
        <v>789</v>
      </c>
      <c r="G4227" s="108" t="s">
        <v>373</v>
      </c>
      <c r="H4227" s="108" t="s">
        <v>367</v>
      </c>
      <c r="I4227" s="108" t="s">
        <v>367</v>
      </c>
      <c r="J4227" s="109">
        <v>44350.741999999998</v>
      </c>
      <c r="K4227" s="107">
        <v>2020</v>
      </c>
      <c r="L4227" s="98" t="s">
        <v>325</v>
      </c>
      <c r="M4227" s="98" t="b">
        <f t="shared" si="65"/>
        <v>0</v>
      </c>
    </row>
    <row r="4228" spans="1:13" x14ac:dyDescent="0.25">
      <c r="A4228" s="107">
        <v>58207</v>
      </c>
      <c r="B4228" s="108" t="s">
        <v>3038</v>
      </c>
      <c r="C4228" s="108" t="s">
        <v>3039</v>
      </c>
      <c r="D4228" s="107">
        <v>58178</v>
      </c>
      <c r="E4228" s="108" t="s">
        <v>62</v>
      </c>
      <c r="F4228" s="108" t="s">
        <v>789</v>
      </c>
      <c r="G4228" s="108" t="s">
        <v>352</v>
      </c>
      <c r="H4228" s="108" t="s">
        <v>355</v>
      </c>
      <c r="I4228" s="108" t="s">
        <v>355</v>
      </c>
      <c r="J4228" s="109">
        <v>127.914</v>
      </c>
      <c r="K4228" s="107">
        <v>2020</v>
      </c>
      <c r="L4228" s="98" t="s">
        <v>324</v>
      </c>
      <c r="M4228" s="98" t="b">
        <f t="shared" si="65"/>
        <v>0</v>
      </c>
    </row>
    <row r="4229" spans="1:13" x14ac:dyDescent="0.25">
      <c r="A4229" s="107">
        <v>58207</v>
      </c>
      <c r="B4229" s="108" t="s">
        <v>3038</v>
      </c>
      <c r="C4229" s="108" t="s">
        <v>3039</v>
      </c>
      <c r="D4229" s="107">
        <v>58178</v>
      </c>
      <c r="E4229" s="108" t="s">
        <v>62</v>
      </c>
      <c r="F4229" s="108" t="s">
        <v>789</v>
      </c>
      <c r="G4229" s="108" t="s">
        <v>352</v>
      </c>
      <c r="H4229" s="108" t="s">
        <v>367</v>
      </c>
      <c r="I4229" s="108" t="s">
        <v>367</v>
      </c>
      <c r="J4229" s="109">
        <v>5391.4459999999999</v>
      </c>
      <c r="K4229" s="107">
        <v>2020</v>
      </c>
      <c r="L4229" s="98" t="s">
        <v>325</v>
      </c>
      <c r="M4229" s="98" t="b">
        <f t="shared" si="65"/>
        <v>0</v>
      </c>
    </row>
    <row r="4230" spans="1:13" x14ac:dyDescent="0.25">
      <c r="A4230" s="107">
        <v>58214</v>
      </c>
      <c r="B4230" s="108" t="s">
        <v>3040</v>
      </c>
      <c r="C4230" s="108" t="s">
        <v>2764</v>
      </c>
      <c r="D4230" s="107">
        <v>56769</v>
      </c>
      <c r="E4230" s="108" t="s">
        <v>113</v>
      </c>
      <c r="F4230" s="108" t="s">
        <v>511</v>
      </c>
      <c r="G4230" s="108" t="s">
        <v>385</v>
      </c>
      <c r="H4230" s="108" t="s">
        <v>386</v>
      </c>
      <c r="I4230" s="108" t="s">
        <v>386</v>
      </c>
      <c r="J4230" s="109">
        <v>2685</v>
      </c>
      <c r="K4230" s="107">
        <v>2020</v>
      </c>
      <c r="L4230" s="98" t="s">
        <v>296</v>
      </c>
      <c r="M4230" s="98" t="b">
        <f t="shared" si="65"/>
        <v>1</v>
      </c>
    </row>
    <row r="4231" spans="1:13" x14ac:dyDescent="0.25">
      <c r="A4231" s="107">
        <v>58215</v>
      </c>
      <c r="B4231" s="108" t="s">
        <v>3041</v>
      </c>
      <c r="C4231" s="108" t="s">
        <v>879</v>
      </c>
      <c r="D4231" s="107">
        <v>3046</v>
      </c>
      <c r="E4231" s="108" t="s">
        <v>98</v>
      </c>
      <c r="F4231" s="108" t="s">
        <v>363</v>
      </c>
      <c r="G4231" s="108" t="s">
        <v>24</v>
      </c>
      <c r="H4231" s="108" t="s">
        <v>355</v>
      </c>
      <c r="I4231" s="108" t="s">
        <v>355</v>
      </c>
      <c r="J4231" s="109">
        <v>0</v>
      </c>
      <c r="K4231" s="107">
        <v>2020</v>
      </c>
      <c r="L4231" s="98" t="s">
        <v>324</v>
      </c>
      <c r="M4231" s="98" t="b">
        <f t="shared" si="65"/>
        <v>1</v>
      </c>
    </row>
    <row r="4232" spans="1:13" x14ac:dyDescent="0.25">
      <c r="A4232" s="107">
        <v>58215</v>
      </c>
      <c r="B4232" s="108" t="s">
        <v>3041</v>
      </c>
      <c r="C4232" s="108" t="s">
        <v>879</v>
      </c>
      <c r="D4232" s="107">
        <v>3046</v>
      </c>
      <c r="E4232" s="108" t="s">
        <v>98</v>
      </c>
      <c r="F4232" s="108" t="s">
        <v>363</v>
      </c>
      <c r="G4232" s="108" t="s">
        <v>24</v>
      </c>
      <c r="H4232" s="108" t="s">
        <v>367</v>
      </c>
      <c r="I4232" s="108" t="s">
        <v>367</v>
      </c>
      <c r="J4232" s="109">
        <v>2305740</v>
      </c>
      <c r="K4232" s="107">
        <v>2020</v>
      </c>
      <c r="L4232" s="98" t="s">
        <v>318</v>
      </c>
      <c r="M4232" s="98" t="b">
        <f t="shared" ref="M4232:M4295" si="66">IF(AND($P$2=FALSE,OR(F4232="Commercial NAICS Cogen",F4232="Industrial NAICS Cogen",F4232="NAICS-22 Cogen")),FALSE,IF(AND($P$3=FALSE,OR(F4232="Commercial NAICS Cogen",F4232="Commercial NAICS Non-Cogen",F4232="Industrial NAICS Cogen", F4232="industrial NAICS non-Cogen")),FALSE, TRUE))</f>
        <v>1</v>
      </c>
    </row>
    <row r="4233" spans="1:13" x14ac:dyDescent="0.25">
      <c r="A4233" s="107">
        <v>58215</v>
      </c>
      <c r="B4233" s="108" t="s">
        <v>3041</v>
      </c>
      <c r="C4233" s="108" t="s">
        <v>879</v>
      </c>
      <c r="D4233" s="107">
        <v>3046</v>
      </c>
      <c r="E4233" s="108" t="s">
        <v>98</v>
      </c>
      <c r="F4233" s="108" t="s">
        <v>363</v>
      </c>
      <c r="G4233" s="108" t="s">
        <v>29</v>
      </c>
      <c r="H4233" s="108" t="s">
        <v>355</v>
      </c>
      <c r="I4233" s="108" t="s">
        <v>355</v>
      </c>
      <c r="J4233" s="109">
        <v>0</v>
      </c>
      <c r="K4233" s="107">
        <v>2020</v>
      </c>
      <c r="L4233" s="98" t="s">
        <v>324</v>
      </c>
      <c r="M4233" s="98" t="b">
        <f t="shared" si="66"/>
        <v>1</v>
      </c>
    </row>
    <row r="4234" spans="1:13" x14ac:dyDescent="0.25">
      <c r="A4234" s="107">
        <v>58215</v>
      </c>
      <c r="B4234" s="108" t="s">
        <v>3041</v>
      </c>
      <c r="C4234" s="108" t="s">
        <v>879</v>
      </c>
      <c r="D4234" s="107">
        <v>3046</v>
      </c>
      <c r="E4234" s="108" t="s">
        <v>98</v>
      </c>
      <c r="F4234" s="108" t="s">
        <v>363</v>
      </c>
      <c r="G4234" s="108" t="s">
        <v>29</v>
      </c>
      <c r="H4234" s="108" t="s">
        <v>367</v>
      </c>
      <c r="I4234" s="108" t="s">
        <v>367</v>
      </c>
      <c r="J4234" s="109">
        <v>3348272</v>
      </c>
      <c r="K4234" s="107">
        <v>2020</v>
      </c>
      <c r="L4234" s="98" t="s">
        <v>318</v>
      </c>
      <c r="M4234" s="98" t="b">
        <f t="shared" si="66"/>
        <v>1</v>
      </c>
    </row>
    <row r="4235" spans="1:13" x14ac:dyDescent="0.25">
      <c r="A4235" s="107">
        <v>58216</v>
      </c>
      <c r="B4235" s="108" t="s">
        <v>3042</v>
      </c>
      <c r="C4235" s="108" t="s">
        <v>3042</v>
      </c>
      <c r="D4235" s="107">
        <v>58183</v>
      </c>
      <c r="E4235" s="108" t="s">
        <v>24</v>
      </c>
      <c r="F4235" s="108" t="s">
        <v>1381</v>
      </c>
      <c r="G4235" s="108" t="s">
        <v>366</v>
      </c>
      <c r="H4235" s="108" t="s">
        <v>416</v>
      </c>
      <c r="I4235" s="108" t="s">
        <v>428</v>
      </c>
      <c r="J4235" s="109">
        <v>10344.08</v>
      </c>
      <c r="K4235" s="107">
        <v>2020</v>
      </c>
      <c r="L4235" s="98" t="s">
        <v>336</v>
      </c>
      <c r="M4235" s="98" t="b">
        <f t="shared" si="66"/>
        <v>0</v>
      </c>
    </row>
    <row r="4236" spans="1:13" x14ac:dyDescent="0.25">
      <c r="A4236" s="107">
        <v>58223</v>
      </c>
      <c r="B4236" s="108" t="s">
        <v>3043</v>
      </c>
      <c r="C4236" s="108" t="s">
        <v>3044</v>
      </c>
      <c r="D4236" s="107">
        <v>58195</v>
      </c>
      <c r="E4236" s="108" t="s">
        <v>24</v>
      </c>
      <c r="F4236" s="108" t="s">
        <v>789</v>
      </c>
      <c r="G4236" s="108" t="s">
        <v>352</v>
      </c>
      <c r="H4236" s="108" t="s">
        <v>367</v>
      </c>
      <c r="I4236" s="108" t="s">
        <v>367</v>
      </c>
      <c r="J4236" s="109">
        <v>4261.04</v>
      </c>
      <c r="K4236" s="107">
        <v>2020</v>
      </c>
      <c r="L4236" s="98" t="s">
        <v>325</v>
      </c>
      <c r="M4236" s="98" t="b">
        <f t="shared" si="66"/>
        <v>0</v>
      </c>
    </row>
    <row r="4237" spans="1:13" x14ac:dyDescent="0.25">
      <c r="A4237" s="107">
        <v>58228</v>
      </c>
      <c r="B4237" s="108" t="s">
        <v>3045</v>
      </c>
      <c r="C4237" s="108" t="s">
        <v>3046</v>
      </c>
      <c r="D4237" s="107">
        <v>58201</v>
      </c>
      <c r="E4237" s="108" t="s">
        <v>32</v>
      </c>
      <c r="F4237" s="108" t="s">
        <v>511</v>
      </c>
      <c r="G4237" s="108" t="s">
        <v>385</v>
      </c>
      <c r="H4237" s="108" t="s">
        <v>386</v>
      </c>
      <c r="I4237" s="108" t="s">
        <v>386</v>
      </c>
      <c r="J4237" s="109">
        <v>18667</v>
      </c>
      <c r="K4237" s="107">
        <v>2020</v>
      </c>
      <c r="L4237" s="98" t="s">
        <v>296</v>
      </c>
      <c r="M4237" s="98" t="b">
        <f t="shared" si="66"/>
        <v>1</v>
      </c>
    </row>
    <row r="4238" spans="1:13" x14ac:dyDescent="0.25">
      <c r="A4238" s="107">
        <v>58236</v>
      </c>
      <c r="B4238" s="108" t="s">
        <v>3047</v>
      </c>
      <c r="C4238" s="108" t="s">
        <v>706</v>
      </c>
      <c r="D4238" s="107">
        <v>9417</v>
      </c>
      <c r="E4238" s="108" t="s">
        <v>49</v>
      </c>
      <c r="F4238" s="108" t="s">
        <v>363</v>
      </c>
      <c r="G4238" s="108" t="s">
        <v>392</v>
      </c>
      <c r="H4238" s="108" t="s">
        <v>393</v>
      </c>
      <c r="I4238" s="108" t="s">
        <v>428</v>
      </c>
      <c r="J4238" s="109">
        <v>0</v>
      </c>
      <c r="K4238" s="107">
        <v>2020</v>
      </c>
      <c r="L4238" s="98" t="s">
        <v>336</v>
      </c>
      <c r="M4238" s="98" t="b">
        <f t="shared" si="66"/>
        <v>1</v>
      </c>
    </row>
    <row r="4239" spans="1:13" x14ac:dyDescent="0.25">
      <c r="A4239" s="107">
        <v>58236</v>
      </c>
      <c r="B4239" s="108" t="s">
        <v>3047</v>
      </c>
      <c r="C4239" s="108" t="s">
        <v>706</v>
      </c>
      <c r="D4239" s="107">
        <v>9417</v>
      </c>
      <c r="E4239" s="108" t="s">
        <v>49</v>
      </c>
      <c r="F4239" s="108" t="s">
        <v>363</v>
      </c>
      <c r="G4239" s="108" t="s">
        <v>24</v>
      </c>
      <c r="H4239" s="108" t="s">
        <v>367</v>
      </c>
      <c r="I4239" s="108" t="s">
        <v>367</v>
      </c>
      <c r="J4239" s="109">
        <v>967494</v>
      </c>
      <c r="K4239" s="107">
        <v>2020</v>
      </c>
      <c r="L4239" s="98" t="s">
        <v>318</v>
      </c>
      <c r="M4239" s="98" t="b">
        <f t="shared" si="66"/>
        <v>1</v>
      </c>
    </row>
    <row r="4240" spans="1:13" x14ac:dyDescent="0.25">
      <c r="A4240" s="107">
        <v>58236</v>
      </c>
      <c r="B4240" s="108" t="s">
        <v>3047</v>
      </c>
      <c r="C4240" s="108" t="s">
        <v>706</v>
      </c>
      <c r="D4240" s="107">
        <v>9417</v>
      </c>
      <c r="E4240" s="108" t="s">
        <v>49</v>
      </c>
      <c r="F4240" s="108" t="s">
        <v>363</v>
      </c>
      <c r="G4240" s="108" t="s">
        <v>29</v>
      </c>
      <c r="H4240" s="108" t="s">
        <v>367</v>
      </c>
      <c r="I4240" s="108" t="s">
        <v>367</v>
      </c>
      <c r="J4240" s="109">
        <v>1709687</v>
      </c>
      <c r="K4240" s="107">
        <v>2020</v>
      </c>
      <c r="L4240" s="98" t="s">
        <v>318</v>
      </c>
      <c r="M4240" s="98" t="b">
        <f t="shared" si="66"/>
        <v>1</v>
      </c>
    </row>
    <row r="4241" spans="1:13" x14ac:dyDescent="0.25">
      <c r="A4241" s="107">
        <v>58236</v>
      </c>
      <c r="B4241" s="108" t="s">
        <v>3047</v>
      </c>
      <c r="C4241" s="108" t="s">
        <v>706</v>
      </c>
      <c r="D4241" s="107">
        <v>9417</v>
      </c>
      <c r="E4241" s="108" t="s">
        <v>49</v>
      </c>
      <c r="F4241" s="108" t="s">
        <v>363</v>
      </c>
      <c r="G4241" s="108" t="s">
        <v>385</v>
      </c>
      <c r="H4241" s="108" t="s">
        <v>386</v>
      </c>
      <c r="I4241" s="108" t="s">
        <v>386</v>
      </c>
      <c r="J4241" s="109">
        <v>0</v>
      </c>
      <c r="K4241" s="107">
        <v>2020</v>
      </c>
      <c r="L4241" s="98" t="s">
        <v>296</v>
      </c>
      <c r="M4241" s="98" t="b">
        <f t="shared" si="66"/>
        <v>1</v>
      </c>
    </row>
    <row r="4242" spans="1:13" x14ac:dyDescent="0.25">
      <c r="A4242" s="107">
        <v>58238</v>
      </c>
      <c r="B4242" s="108" t="s">
        <v>3048</v>
      </c>
      <c r="C4242" s="108" t="s">
        <v>3049</v>
      </c>
      <c r="D4242" s="107">
        <v>60025</v>
      </c>
      <c r="E4242" s="108" t="s">
        <v>130</v>
      </c>
      <c r="F4242" s="108" t="s">
        <v>511</v>
      </c>
      <c r="G4242" s="108" t="s">
        <v>359</v>
      </c>
      <c r="H4242" s="108" t="s">
        <v>360</v>
      </c>
      <c r="I4242" s="108" t="s">
        <v>360</v>
      </c>
      <c r="J4242" s="109">
        <v>28952</v>
      </c>
      <c r="K4242" s="107">
        <v>2020</v>
      </c>
      <c r="L4242" s="98" t="s">
        <v>300</v>
      </c>
      <c r="M4242" s="98" t="b">
        <f t="shared" si="66"/>
        <v>1</v>
      </c>
    </row>
    <row r="4243" spans="1:13" x14ac:dyDescent="0.25">
      <c r="A4243" s="107">
        <v>58242</v>
      </c>
      <c r="B4243" s="108" t="s">
        <v>3050</v>
      </c>
      <c r="C4243" s="108" t="s">
        <v>2616</v>
      </c>
      <c r="D4243" s="107">
        <v>56545</v>
      </c>
      <c r="E4243" s="108" t="s">
        <v>125</v>
      </c>
      <c r="F4243" s="108" t="s">
        <v>511</v>
      </c>
      <c r="G4243" s="108" t="s">
        <v>359</v>
      </c>
      <c r="H4243" s="108" t="s">
        <v>360</v>
      </c>
      <c r="I4243" s="108" t="s">
        <v>360</v>
      </c>
      <c r="J4243" s="109">
        <v>624078</v>
      </c>
      <c r="K4243" s="107">
        <v>2020</v>
      </c>
      <c r="L4243" s="98" t="s">
        <v>300</v>
      </c>
      <c r="M4243" s="98" t="b">
        <f t="shared" si="66"/>
        <v>1</v>
      </c>
    </row>
    <row r="4244" spans="1:13" x14ac:dyDescent="0.25">
      <c r="A4244" s="107">
        <v>58251</v>
      </c>
      <c r="B4244" s="108" t="s">
        <v>3051</v>
      </c>
      <c r="C4244" s="108" t="s">
        <v>3052</v>
      </c>
      <c r="D4244" s="107">
        <v>58223</v>
      </c>
      <c r="E4244" s="108" t="s">
        <v>24</v>
      </c>
      <c r="F4244" s="108" t="s">
        <v>742</v>
      </c>
      <c r="G4244" s="108" t="s">
        <v>366</v>
      </c>
      <c r="H4244" s="108" t="s">
        <v>424</v>
      </c>
      <c r="I4244" s="108" t="s">
        <v>428</v>
      </c>
      <c r="J4244" s="109">
        <v>51082</v>
      </c>
      <c r="K4244" s="107">
        <v>2020</v>
      </c>
      <c r="L4244" s="98" t="s">
        <v>336</v>
      </c>
      <c r="M4244" s="98" t="b">
        <f t="shared" si="66"/>
        <v>0</v>
      </c>
    </row>
    <row r="4245" spans="1:13" x14ac:dyDescent="0.25">
      <c r="A4245" s="107">
        <v>58256</v>
      </c>
      <c r="B4245" s="108" t="s">
        <v>3053</v>
      </c>
      <c r="C4245" s="108" t="s">
        <v>3054</v>
      </c>
      <c r="D4245" s="107">
        <v>11204</v>
      </c>
      <c r="E4245" s="108" t="s">
        <v>92</v>
      </c>
      <c r="F4245" s="108" t="s">
        <v>363</v>
      </c>
      <c r="G4245" s="108" t="s">
        <v>392</v>
      </c>
      <c r="H4245" s="108" t="s">
        <v>393</v>
      </c>
      <c r="I4245" s="108" t="s">
        <v>428</v>
      </c>
      <c r="J4245" s="109">
        <v>-651</v>
      </c>
      <c r="K4245" s="107">
        <v>2020</v>
      </c>
      <c r="L4245" s="98" t="s">
        <v>336</v>
      </c>
      <c r="M4245" s="98" t="b">
        <f t="shared" si="66"/>
        <v>1</v>
      </c>
    </row>
    <row r="4246" spans="1:13" x14ac:dyDescent="0.25">
      <c r="A4246" s="107">
        <v>58256</v>
      </c>
      <c r="B4246" s="108" t="s">
        <v>3053</v>
      </c>
      <c r="C4246" s="108" t="s">
        <v>3054</v>
      </c>
      <c r="D4246" s="107">
        <v>11204</v>
      </c>
      <c r="E4246" s="108" t="s">
        <v>92</v>
      </c>
      <c r="F4246" s="108" t="s">
        <v>363</v>
      </c>
      <c r="G4246" s="108" t="s">
        <v>385</v>
      </c>
      <c r="H4246" s="108" t="s">
        <v>386</v>
      </c>
      <c r="I4246" s="108" t="s">
        <v>386</v>
      </c>
      <c r="J4246" s="109">
        <v>1043</v>
      </c>
      <c r="K4246" s="107">
        <v>2020</v>
      </c>
      <c r="L4246" s="98" t="s">
        <v>296</v>
      </c>
      <c r="M4246" s="98" t="b">
        <f t="shared" si="66"/>
        <v>1</v>
      </c>
    </row>
    <row r="4247" spans="1:13" x14ac:dyDescent="0.25">
      <c r="A4247" s="107">
        <v>58258</v>
      </c>
      <c r="B4247" s="108" t="s">
        <v>3055</v>
      </c>
      <c r="C4247" s="108" t="s">
        <v>3056</v>
      </c>
      <c r="D4247" s="107">
        <v>10810</v>
      </c>
      <c r="E4247" s="108" t="s">
        <v>24</v>
      </c>
      <c r="F4247" s="108" t="s">
        <v>789</v>
      </c>
      <c r="G4247" s="108" t="s">
        <v>373</v>
      </c>
      <c r="H4247" s="108" t="s">
        <v>367</v>
      </c>
      <c r="I4247" s="108" t="s">
        <v>367</v>
      </c>
      <c r="J4247" s="109">
        <v>36098.300000000003</v>
      </c>
      <c r="K4247" s="107">
        <v>2020</v>
      </c>
      <c r="L4247" s="98" t="s">
        <v>325</v>
      </c>
      <c r="M4247" s="98" t="b">
        <f t="shared" si="66"/>
        <v>0</v>
      </c>
    </row>
    <row r="4248" spans="1:13" x14ac:dyDescent="0.25">
      <c r="A4248" s="107">
        <v>58260</v>
      </c>
      <c r="B4248" s="108" t="s">
        <v>3057</v>
      </c>
      <c r="C4248" s="108" t="s">
        <v>890</v>
      </c>
      <c r="D4248" s="107">
        <v>19876</v>
      </c>
      <c r="E4248" s="108" t="s">
        <v>133</v>
      </c>
      <c r="F4248" s="108" t="s">
        <v>363</v>
      </c>
      <c r="G4248" s="108" t="s">
        <v>24</v>
      </c>
      <c r="H4248" s="108" t="s">
        <v>367</v>
      </c>
      <c r="I4248" s="108" t="s">
        <v>367</v>
      </c>
      <c r="J4248" s="109">
        <v>0</v>
      </c>
      <c r="K4248" s="107">
        <v>2020</v>
      </c>
      <c r="L4248" s="98" t="s">
        <v>318</v>
      </c>
      <c r="M4248" s="98" t="b">
        <f t="shared" si="66"/>
        <v>1</v>
      </c>
    </row>
    <row r="4249" spans="1:13" x14ac:dyDescent="0.25">
      <c r="A4249" s="107">
        <v>58260</v>
      </c>
      <c r="B4249" s="108" t="s">
        <v>3057</v>
      </c>
      <c r="C4249" s="108" t="s">
        <v>890</v>
      </c>
      <c r="D4249" s="107">
        <v>19876</v>
      </c>
      <c r="E4249" s="108" t="s">
        <v>133</v>
      </c>
      <c r="F4249" s="108" t="s">
        <v>363</v>
      </c>
      <c r="G4249" s="108" t="s">
        <v>29</v>
      </c>
      <c r="H4249" s="108" t="s">
        <v>367</v>
      </c>
      <c r="I4249" s="108" t="s">
        <v>367</v>
      </c>
      <c r="J4249" s="109">
        <v>9963634</v>
      </c>
      <c r="K4249" s="107">
        <v>2020</v>
      </c>
      <c r="L4249" s="98" t="s">
        <v>318</v>
      </c>
      <c r="M4249" s="98" t="b">
        <f t="shared" si="66"/>
        <v>1</v>
      </c>
    </row>
    <row r="4250" spans="1:13" x14ac:dyDescent="0.25">
      <c r="A4250" s="107">
        <v>58265</v>
      </c>
      <c r="B4250" s="108" t="s">
        <v>3058</v>
      </c>
      <c r="C4250" s="108" t="s">
        <v>3059</v>
      </c>
      <c r="D4250" s="107">
        <v>58247</v>
      </c>
      <c r="E4250" s="108" t="s">
        <v>49</v>
      </c>
      <c r="F4250" s="108" t="s">
        <v>789</v>
      </c>
      <c r="G4250" s="108" t="s">
        <v>373</v>
      </c>
      <c r="H4250" s="108" t="s">
        <v>367</v>
      </c>
      <c r="I4250" s="108" t="s">
        <v>367</v>
      </c>
      <c r="J4250" s="109">
        <v>16444.400000000001</v>
      </c>
      <c r="K4250" s="107">
        <v>2020</v>
      </c>
      <c r="L4250" s="98" t="s">
        <v>325</v>
      </c>
      <c r="M4250" s="98" t="b">
        <f t="shared" si="66"/>
        <v>0</v>
      </c>
    </row>
    <row r="4251" spans="1:13" x14ac:dyDescent="0.25">
      <c r="A4251" s="107">
        <v>58265</v>
      </c>
      <c r="B4251" s="108" t="s">
        <v>3058</v>
      </c>
      <c r="C4251" s="108" t="s">
        <v>3059</v>
      </c>
      <c r="D4251" s="107">
        <v>58247</v>
      </c>
      <c r="E4251" s="108" t="s">
        <v>49</v>
      </c>
      <c r="F4251" s="108" t="s">
        <v>789</v>
      </c>
      <c r="G4251" s="108" t="s">
        <v>352</v>
      </c>
      <c r="H4251" s="108" t="s">
        <v>355</v>
      </c>
      <c r="I4251" s="108" t="s">
        <v>355</v>
      </c>
      <c r="J4251" s="109">
        <v>78.400000000000006</v>
      </c>
      <c r="K4251" s="107">
        <v>2020</v>
      </c>
      <c r="L4251" s="98" t="s">
        <v>324</v>
      </c>
      <c r="M4251" s="98" t="b">
        <f t="shared" si="66"/>
        <v>0</v>
      </c>
    </row>
    <row r="4252" spans="1:13" x14ac:dyDescent="0.25">
      <c r="A4252" s="107">
        <v>58281</v>
      </c>
      <c r="B4252" s="108" t="s">
        <v>3060</v>
      </c>
      <c r="C4252" s="108" t="s">
        <v>3060</v>
      </c>
      <c r="D4252" s="107">
        <v>60987</v>
      </c>
      <c r="E4252" s="108" t="s">
        <v>40</v>
      </c>
      <c r="F4252" s="108" t="s">
        <v>511</v>
      </c>
      <c r="G4252" s="108" t="s">
        <v>385</v>
      </c>
      <c r="H4252" s="108" t="s">
        <v>386</v>
      </c>
      <c r="I4252" s="108" t="s">
        <v>386</v>
      </c>
      <c r="J4252" s="109">
        <v>28382</v>
      </c>
      <c r="K4252" s="107">
        <v>2020</v>
      </c>
      <c r="L4252" s="98" t="s">
        <v>296</v>
      </c>
      <c r="M4252" s="98" t="b">
        <f t="shared" si="66"/>
        <v>1</v>
      </c>
    </row>
    <row r="4253" spans="1:13" x14ac:dyDescent="0.25">
      <c r="A4253" s="107">
        <v>58310</v>
      </c>
      <c r="B4253" s="108" t="s">
        <v>3061</v>
      </c>
      <c r="C4253" s="108" t="s">
        <v>3062</v>
      </c>
      <c r="D4253" s="107">
        <v>58287</v>
      </c>
      <c r="E4253" s="108" t="s">
        <v>56</v>
      </c>
      <c r="F4253" s="108" t="s">
        <v>1381</v>
      </c>
      <c r="G4253" s="108" t="s">
        <v>366</v>
      </c>
      <c r="H4253" s="108" t="s">
        <v>405</v>
      </c>
      <c r="I4253" s="108" t="s">
        <v>405</v>
      </c>
      <c r="J4253" s="109">
        <v>0</v>
      </c>
      <c r="K4253" s="107">
        <v>2020</v>
      </c>
      <c r="L4253" s="98" t="s">
        <v>324</v>
      </c>
      <c r="M4253" s="98" t="b">
        <f t="shared" si="66"/>
        <v>0</v>
      </c>
    </row>
    <row r="4254" spans="1:13" x14ac:dyDescent="0.25">
      <c r="A4254" s="107">
        <v>58310</v>
      </c>
      <c r="B4254" s="108" t="s">
        <v>3061</v>
      </c>
      <c r="C4254" s="108" t="s">
        <v>3062</v>
      </c>
      <c r="D4254" s="107">
        <v>58287</v>
      </c>
      <c r="E4254" s="108" t="s">
        <v>56</v>
      </c>
      <c r="F4254" s="108" t="s">
        <v>1381</v>
      </c>
      <c r="G4254" s="108" t="s">
        <v>366</v>
      </c>
      <c r="H4254" s="108" t="s">
        <v>416</v>
      </c>
      <c r="I4254" s="108" t="s">
        <v>428</v>
      </c>
      <c r="J4254" s="109">
        <v>152239</v>
      </c>
      <c r="K4254" s="107">
        <v>2020</v>
      </c>
      <c r="L4254" s="98" t="s">
        <v>336</v>
      </c>
      <c r="M4254" s="98" t="b">
        <f t="shared" si="66"/>
        <v>0</v>
      </c>
    </row>
    <row r="4255" spans="1:13" x14ac:dyDescent="0.25">
      <c r="A4255" s="107">
        <v>58326</v>
      </c>
      <c r="B4255" s="108" t="s">
        <v>3063</v>
      </c>
      <c r="C4255" s="108" t="s">
        <v>3064</v>
      </c>
      <c r="D4255" s="107">
        <v>56205</v>
      </c>
      <c r="E4255" s="108" t="s">
        <v>110</v>
      </c>
      <c r="F4255" s="108" t="s">
        <v>789</v>
      </c>
      <c r="G4255" s="108" t="s">
        <v>352</v>
      </c>
      <c r="H4255" s="108" t="s">
        <v>367</v>
      </c>
      <c r="I4255" s="108" t="s">
        <v>367</v>
      </c>
      <c r="J4255" s="109">
        <v>6189.08</v>
      </c>
      <c r="K4255" s="107">
        <v>2020</v>
      </c>
      <c r="L4255" s="98" t="s">
        <v>325</v>
      </c>
      <c r="M4255" s="98" t="b">
        <f t="shared" si="66"/>
        <v>0</v>
      </c>
    </row>
    <row r="4256" spans="1:13" x14ac:dyDescent="0.25">
      <c r="A4256" s="107">
        <v>58326</v>
      </c>
      <c r="B4256" s="108" t="s">
        <v>3063</v>
      </c>
      <c r="C4256" s="108" t="s">
        <v>3064</v>
      </c>
      <c r="D4256" s="107">
        <v>56205</v>
      </c>
      <c r="E4256" s="108" t="s">
        <v>110</v>
      </c>
      <c r="F4256" s="108" t="s">
        <v>789</v>
      </c>
      <c r="G4256" s="108" t="s">
        <v>352</v>
      </c>
      <c r="H4256" s="108" t="s">
        <v>421</v>
      </c>
      <c r="I4256" s="108" t="s">
        <v>520</v>
      </c>
      <c r="J4256" s="109">
        <v>26463.919999999998</v>
      </c>
      <c r="K4256" s="107">
        <v>2020</v>
      </c>
      <c r="L4256" s="98" t="s">
        <v>322</v>
      </c>
      <c r="M4256" s="98" t="b">
        <f t="shared" si="66"/>
        <v>0</v>
      </c>
    </row>
    <row r="4257" spans="1:13" x14ac:dyDescent="0.25">
      <c r="A4257" s="107">
        <v>58351</v>
      </c>
      <c r="B4257" s="108" t="s">
        <v>3065</v>
      </c>
      <c r="C4257" s="108" t="s">
        <v>3066</v>
      </c>
      <c r="D4257" s="107">
        <v>58340</v>
      </c>
      <c r="E4257" s="108" t="s">
        <v>67</v>
      </c>
      <c r="F4257" s="108" t="s">
        <v>511</v>
      </c>
      <c r="G4257" s="108" t="s">
        <v>359</v>
      </c>
      <c r="H4257" s="108" t="s">
        <v>360</v>
      </c>
      <c r="I4257" s="108" t="s">
        <v>360</v>
      </c>
      <c r="J4257" s="109">
        <v>370601</v>
      </c>
      <c r="K4257" s="107">
        <v>2020</v>
      </c>
      <c r="L4257" s="98" t="s">
        <v>300</v>
      </c>
      <c r="M4257" s="98" t="b">
        <f t="shared" si="66"/>
        <v>1</v>
      </c>
    </row>
    <row r="4258" spans="1:13" x14ac:dyDescent="0.25">
      <c r="A4258" s="107">
        <v>58375</v>
      </c>
      <c r="B4258" s="108" t="s">
        <v>3067</v>
      </c>
      <c r="C4258" s="108" t="s">
        <v>3068</v>
      </c>
      <c r="D4258" s="107">
        <v>58361</v>
      </c>
      <c r="E4258" s="108" t="s">
        <v>45</v>
      </c>
      <c r="F4258" s="108" t="s">
        <v>789</v>
      </c>
      <c r="G4258" s="108" t="s">
        <v>352</v>
      </c>
      <c r="H4258" s="108" t="s">
        <v>367</v>
      </c>
      <c r="I4258" s="108" t="s">
        <v>367</v>
      </c>
      <c r="J4258" s="109">
        <v>280</v>
      </c>
      <c r="K4258" s="107">
        <v>2020</v>
      </c>
      <c r="L4258" s="98" t="s">
        <v>325</v>
      </c>
      <c r="M4258" s="98" t="b">
        <f t="shared" si="66"/>
        <v>0</v>
      </c>
    </row>
    <row r="4259" spans="1:13" x14ac:dyDescent="0.25">
      <c r="A4259" s="107">
        <v>58380</v>
      </c>
      <c r="B4259" s="108" t="s">
        <v>3069</v>
      </c>
      <c r="C4259" s="108" t="s">
        <v>3070</v>
      </c>
      <c r="D4259" s="107">
        <v>58368</v>
      </c>
      <c r="E4259" s="108" t="s">
        <v>16</v>
      </c>
      <c r="F4259" s="108" t="s">
        <v>1268</v>
      </c>
      <c r="G4259" s="108" t="s">
        <v>352</v>
      </c>
      <c r="H4259" s="108" t="s">
        <v>389</v>
      </c>
      <c r="I4259" s="108" t="s">
        <v>487</v>
      </c>
      <c r="J4259" s="109">
        <v>38945.273000000001</v>
      </c>
      <c r="K4259" s="107">
        <v>2020</v>
      </c>
      <c r="L4259" s="98" t="s">
        <v>322</v>
      </c>
      <c r="M4259" s="98" t="b">
        <f t="shared" si="66"/>
        <v>0</v>
      </c>
    </row>
    <row r="4260" spans="1:13" x14ac:dyDescent="0.25">
      <c r="A4260" s="107">
        <v>58380</v>
      </c>
      <c r="B4260" s="108" t="s">
        <v>3069</v>
      </c>
      <c r="C4260" s="108" t="s">
        <v>3070</v>
      </c>
      <c r="D4260" s="107">
        <v>58368</v>
      </c>
      <c r="E4260" s="108" t="s">
        <v>16</v>
      </c>
      <c r="F4260" s="108" t="s">
        <v>1268</v>
      </c>
      <c r="G4260" s="108" t="s">
        <v>352</v>
      </c>
      <c r="H4260" s="108" t="s">
        <v>367</v>
      </c>
      <c r="I4260" s="108" t="s">
        <v>367</v>
      </c>
      <c r="J4260" s="109">
        <v>20.727</v>
      </c>
      <c r="K4260" s="107">
        <v>2020</v>
      </c>
      <c r="L4260" s="98" t="s">
        <v>325</v>
      </c>
      <c r="M4260" s="98" t="b">
        <f t="shared" si="66"/>
        <v>0</v>
      </c>
    </row>
    <row r="4261" spans="1:13" x14ac:dyDescent="0.25">
      <c r="A4261" s="107">
        <v>58388</v>
      </c>
      <c r="B4261" s="108" t="s">
        <v>3071</v>
      </c>
      <c r="C4261" s="108" t="s">
        <v>3072</v>
      </c>
      <c r="D4261" s="107">
        <v>59873</v>
      </c>
      <c r="E4261" s="108" t="s">
        <v>24</v>
      </c>
      <c r="F4261" s="108" t="s">
        <v>511</v>
      </c>
      <c r="G4261" s="108" t="s">
        <v>385</v>
      </c>
      <c r="H4261" s="108" t="s">
        <v>386</v>
      </c>
      <c r="I4261" s="108" t="s">
        <v>386</v>
      </c>
      <c r="J4261" s="109">
        <v>826320</v>
      </c>
      <c r="K4261" s="107">
        <v>2020</v>
      </c>
      <c r="L4261" s="98" t="s">
        <v>296</v>
      </c>
      <c r="M4261" s="98" t="b">
        <f t="shared" si="66"/>
        <v>1</v>
      </c>
    </row>
    <row r="4262" spans="1:13" x14ac:dyDescent="0.25">
      <c r="A4262" s="107">
        <v>58389</v>
      </c>
      <c r="B4262" s="108" t="s">
        <v>3073</v>
      </c>
      <c r="C4262" s="108" t="s">
        <v>3074</v>
      </c>
      <c r="D4262" s="107">
        <v>59872</v>
      </c>
      <c r="E4262" s="108" t="s">
        <v>24</v>
      </c>
      <c r="F4262" s="108" t="s">
        <v>511</v>
      </c>
      <c r="G4262" s="108" t="s">
        <v>385</v>
      </c>
      <c r="H4262" s="108" t="s">
        <v>386</v>
      </c>
      <c r="I4262" s="108" t="s">
        <v>386</v>
      </c>
      <c r="J4262" s="109">
        <v>727894</v>
      </c>
      <c r="K4262" s="107">
        <v>2020</v>
      </c>
      <c r="L4262" s="98" t="s">
        <v>296</v>
      </c>
      <c r="M4262" s="98" t="b">
        <f t="shared" si="66"/>
        <v>1</v>
      </c>
    </row>
    <row r="4263" spans="1:13" x14ac:dyDescent="0.25">
      <c r="A4263" s="107">
        <v>58400</v>
      </c>
      <c r="B4263" s="108" t="s">
        <v>3075</v>
      </c>
      <c r="C4263" s="108" t="s">
        <v>3076</v>
      </c>
      <c r="D4263" s="107">
        <v>58384</v>
      </c>
      <c r="E4263" s="108" t="s">
        <v>116</v>
      </c>
      <c r="F4263" s="108" t="s">
        <v>1268</v>
      </c>
      <c r="G4263" s="108" t="s">
        <v>373</v>
      </c>
      <c r="H4263" s="108" t="s">
        <v>367</v>
      </c>
      <c r="I4263" s="108" t="s">
        <v>367</v>
      </c>
      <c r="J4263" s="109">
        <v>3</v>
      </c>
      <c r="K4263" s="107">
        <v>2020</v>
      </c>
      <c r="L4263" s="98" t="s">
        <v>325</v>
      </c>
      <c r="M4263" s="98" t="b">
        <f t="shared" si="66"/>
        <v>0</v>
      </c>
    </row>
    <row r="4264" spans="1:13" x14ac:dyDescent="0.25">
      <c r="A4264" s="107">
        <v>58401</v>
      </c>
      <c r="B4264" s="108" t="s">
        <v>3077</v>
      </c>
      <c r="C4264" s="108" t="s">
        <v>3078</v>
      </c>
      <c r="D4264" s="107">
        <v>58385</v>
      </c>
      <c r="E4264" s="108" t="s">
        <v>122</v>
      </c>
      <c r="F4264" s="108" t="s">
        <v>511</v>
      </c>
      <c r="G4264" s="108" t="s">
        <v>385</v>
      </c>
      <c r="H4264" s="108" t="s">
        <v>386</v>
      </c>
      <c r="I4264" s="108" t="s">
        <v>386</v>
      </c>
      <c r="J4264" s="109">
        <v>11857</v>
      </c>
      <c r="K4264" s="107">
        <v>2020</v>
      </c>
      <c r="L4264" s="98" t="s">
        <v>296</v>
      </c>
      <c r="M4264" s="98" t="b">
        <f t="shared" si="66"/>
        <v>1</v>
      </c>
    </row>
    <row r="4265" spans="1:13" x14ac:dyDescent="0.25">
      <c r="A4265" s="107">
        <v>58404</v>
      </c>
      <c r="B4265" s="108" t="s">
        <v>3079</v>
      </c>
      <c r="C4265" s="108" t="s">
        <v>3080</v>
      </c>
      <c r="D4265" s="107">
        <v>58388</v>
      </c>
      <c r="E4265" s="108" t="s">
        <v>125</v>
      </c>
      <c r="F4265" s="108" t="s">
        <v>1268</v>
      </c>
      <c r="G4265" s="108" t="s">
        <v>359</v>
      </c>
      <c r="H4265" s="108" t="s">
        <v>360</v>
      </c>
      <c r="I4265" s="108" t="s">
        <v>360</v>
      </c>
      <c r="J4265" s="109">
        <v>36972</v>
      </c>
      <c r="K4265" s="107">
        <v>2020</v>
      </c>
      <c r="L4265" s="98" t="s">
        <v>300</v>
      </c>
      <c r="M4265" s="98" t="b">
        <f t="shared" si="66"/>
        <v>0</v>
      </c>
    </row>
    <row r="4266" spans="1:13" x14ac:dyDescent="0.25">
      <c r="A4266" s="107">
        <v>58408</v>
      </c>
      <c r="B4266" s="108" t="s">
        <v>3081</v>
      </c>
      <c r="C4266" s="108" t="s">
        <v>2787</v>
      </c>
      <c r="D4266" s="107">
        <v>61230</v>
      </c>
      <c r="E4266" s="108" t="s">
        <v>62</v>
      </c>
      <c r="F4266" s="108" t="s">
        <v>511</v>
      </c>
      <c r="G4266" s="108" t="s">
        <v>385</v>
      </c>
      <c r="H4266" s="108" t="s">
        <v>386</v>
      </c>
      <c r="I4266" s="108" t="s">
        <v>386</v>
      </c>
      <c r="J4266" s="109">
        <v>32616</v>
      </c>
      <c r="K4266" s="107">
        <v>2020</v>
      </c>
      <c r="L4266" s="98" t="s">
        <v>296</v>
      </c>
      <c r="M4266" s="98" t="b">
        <f t="shared" si="66"/>
        <v>1</v>
      </c>
    </row>
    <row r="4267" spans="1:13" x14ac:dyDescent="0.25">
      <c r="A4267" s="107">
        <v>58420</v>
      </c>
      <c r="B4267" s="108" t="s">
        <v>3082</v>
      </c>
      <c r="C4267" s="108" t="s">
        <v>3083</v>
      </c>
      <c r="D4267" s="107">
        <v>58417</v>
      </c>
      <c r="E4267" s="108" t="s">
        <v>110</v>
      </c>
      <c r="F4267" s="108" t="s">
        <v>511</v>
      </c>
      <c r="G4267" s="108" t="s">
        <v>383</v>
      </c>
      <c r="H4267" s="108" t="s">
        <v>367</v>
      </c>
      <c r="I4267" s="108" t="s">
        <v>367</v>
      </c>
      <c r="J4267" s="109">
        <v>5081253</v>
      </c>
      <c r="K4267" s="107">
        <v>2020</v>
      </c>
      <c r="L4267" s="98" t="s">
        <v>318</v>
      </c>
      <c r="M4267" s="98" t="b">
        <f t="shared" si="66"/>
        <v>1</v>
      </c>
    </row>
    <row r="4268" spans="1:13" x14ac:dyDescent="0.25">
      <c r="A4268" s="107">
        <v>58426</v>
      </c>
      <c r="B4268" s="108" t="s">
        <v>3084</v>
      </c>
      <c r="C4268" s="108" t="s">
        <v>3085</v>
      </c>
      <c r="D4268" s="107">
        <v>58421</v>
      </c>
      <c r="E4268" s="108" t="s">
        <v>110</v>
      </c>
      <c r="F4268" s="108" t="s">
        <v>511</v>
      </c>
      <c r="G4268" s="108" t="s">
        <v>383</v>
      </c>
      <c r="H4268" s="108" t="s">
        <v>367</v>
      </c>
      <c r="I4268" s="108" t="s">
        <v>367</v>
      </c>
      <c r="J4268" s="109">
        <v>6194098</v>
      </c>
      <c r="K4268" s="107">
        <v>2020</v>
      </c>
      <c r="L4268" s="98" t="s">
        <v>318</v>
      </c>
      <c r="M4268" s="98" t="b">
        <f t="shared" si="66"/>
        <v>1</v>
      </c>
    </row>
    <row r="4269" spans="1:13" x14ac:dyDescent="0.25">
      <c r="A4269" s="107">
        <v>58428</v>
      </c>
      <c r="B4269" s="108" t="s">
        <v>3086</v>
      </c>
      <c r="C4269" s="108" t="s">
        <v>3087</v>
      </c>
      <c r="D4269" s="107">
        <v>58425</v>
      </c>
      <c r="E4269" s="108" t="s">
        <v>56</v>
      </c>
      <c r="F4269" s="108" t="s">
        <v>789</v>
      </c>
      <c r="G4269" s="108" t="s">
        <v>373</v>
      </c>
      <c r="H4269" s="108" t="s">
        <v>367</v>
      </c>
      <c r="I4269" s="108" t="s">
        <v>367</v>
      </c>
      <c r="J4269" s="109">
        <v>144619.57999999999</v>
      </c>
      <c r="K4269" s="107">
        <v>2020</v>
      </c>
      <c r="L4269" s="98" t="s">
        <v>325</v>
      </c>
      <c r="M4269" s="98" t="b">
        <f t="shared" si="66"/>
        <v>0</v>
      </c>
    </row>
    <row r="4270" spans="1:13" x14ac:dyDescent="0.25">
      <c r="A4270" s="107">
        <v>58429</v>
      </c>
      <c r="B4270" s="108" t="s">
        <v>3088</v>
      </c>
      <c r="C4270" s="108" t="s">
        <v>3089</v>
      </c>
      <c r="D4270" s="107">
        <v>58426</v>
      </c>
      <c r="E4270" s="108" t="s">
        <v>24</v>
      </c>
      <c r="F4270" s="108" t="s">
        <v>511</v>
      </c>
      <c r="G4270" s="108" t="s">
        <v>373</v>
      </c>
      <c r="H4270" s="108" t="s">
        <v>389</v>
      </c>
      <c r="I4270" s="108" t="s">
        <v>487</v>
      </c>
      <c r="J4270" s="109">
        <v>136270</v>
      </c>
      <c r="K4270" s="107">
        <v>2020</v>
      </c>
      <c r="L4270" s="98" t="s">
        <v>322</v>
      </c>
      <c r="M4270" s="98" t="b">
        <f t="shared" si="66"/>
        <v>1</v>
      </c>
    </row>
    <row r="4271" spans="1:13" x14ac:dyDescent="0.25">
      <c r="A4271" s="107">
        <v>58440</v>
      </c>
      <c r="B4271" s="108" t="s">
        <v>3090</v>
      </c>
      <c r="C4271" s="108" t="s">
        <v>3091</v>
      </c>
      <c r="D4271" s="107">
        <v>59413</v>
      </c>
      <c r="E4271" s="108" t="s">
        <v>24</v>
      </c>
      <c r="F4271" s="108" t="s">
        <v>1268</v>
      </c>
      <c r="G4271" s="108" t="s">
        <v>431</v>
      </c>
      <c r="H4271" s="108" t="s">
        <v>367</v>
      </c>
      <c r="I4271" s="108" t="s">
        <v>367</v>
      </c>
      <c r="J4271" s="109">
        <v>7436</v>
      </c>
      <c r="K4271" s="107">
        <v>2020</v>
      </c>
      <c r="L4271" s="98" t="s">
        <v>336</v>
      </c>
      <c r="M4271" s="98" t="b">
        <f t="shared" si="66"/>
        <v>0</v>
      </c>
    </row>
    <row r="4272" spans="1:13" x14ac:dyDescent="0.25">
      <c r="A4272" s="107">
        <v>58474</v>
      </c>
      <c r="B4272" s="108" t="s">
        <v>3092</v>
      </c>
      <c r="C4272" s="108" t="s">
        <v>3093</v>
      </c>
      <c r="D4272" s="107">
        <v>58461</v>
      </c>
      <c r="E4272" s="108" t="s">
        <v>51</v>
      </c>
      <c r="F4272" s="108" t="s">
        <v>511</v>
      </c>
      <c r="G4272" s="108" t="s">
        <v>359</v>
      </c>
      <c r="H4272" s="108" t="s">
        <v>360</v>
      </c>
      <c r="I4272" s="108" t="s">
        <v>360</v>
      </c>
      <c r="J4272" s="109">
        <v>972951.89</v>
      </c>
      <c r="K4272" s="107">
        <v>2020</v>
      </c>
      <c r="L4272" s="98" t="s">
        <v>300</v>
      </c>
      <c r="M4272" s="98" t="b">
        <f t="shared" si="66"/>
        <v>1</v>
      </c>
    </row>
    <row r="4273" spans="1:13" x14ac:dyDescent="0.25">
      <c r="A4273" s="107">
        <v>58476</v>
      </c>
      <c r="B4273" s="108" t="s">
        <v>3094</v>
      </c>
      <c r="C4273" s="108" t="s">
        <v>3094</v>
      </c>
      <c r="D4273" s="107">
        <v>58463</v>
      </c>
      <c r="E4273" s="108" t="s">
        <v>110</v>
      </c>
      <c r="F4273" s="108" t="s">
        <v>742</v>
      </c>
      <c r="G4273" s="108" t="s">
        <v>373</v>
      </c>
      <c r="H4273" s="108" t="s">
        <v>389</v>
      </c>
      <c r="I4273" s="108" t="s">
        <v>487</v>
      </c>
      <c r="J4273" s="109">
        <v>35412</v>
      </c>
      <c r="K4273" s="107">
        <v>2020</v>
      </c>
      <c r="L4273" s="98" t="s">
        <v>322</v>
      </c>
      <c r="M4273" s="98" t="b">
        <f t="shared" si="66"/>
        <v>0</v>
      </c>
    </row>
    <row r="4274" spans="1:13" x14ac:dyDescent="0.25">
      <c r="A4274" s="107">
        <v>58484</v>
      </c>
      <c r="B4274" s="108" t="s">
        <v>3095</v>
      </c>
      <c r="C4274" s="108" t="s">
        <v>3096</v>
      </c>
      <c r="D4274" s="107">
        <v>61038</v>
      </c>
      <c r="E4274" s="108" t="s">
        <v>37</v>
      </c>
      <c r="F4274" s="108" t="s">
        <v>742</v>
      </c>
      <c r="G4274" s="108" t="s">
        <v>352</v>
      </c>
      <c r="H4274" s="108" t="s">
        <v>389</v>
      </c>
      <c r="I4274" s="108" t="s">
        <v>487</v>
      </c>
      <c r="J4274" s="109">
        <v>5443.4250000000002</v>
      </c>
      <c r="K4274" s="107">
        <v>2020</v>
      </c>
      <c r="L4274" s="98" t="s">
        <v>322</v>
      </c>
      <c r="M4274" s="98" t="b">
        <f t="shared" si="66"/>
        <v>0</v>
      </c>
    </row>
    <row r="4275" spans="1:13" x14ac:dyDescent="0.25">
      <c r="A4275" s="107">
        <v>58484</v>
      </c>
      <c r="B4275" s="108" t="s">
        <v>3095</v>
      </c>
      <c r="C4275" s="108" t="s">
        <v>3096</v>
      </c>
      <c r="D4275" s="107">
        <v>61038</v>
      </c>
      <c r="E4275" s="108" t="s">
        <v>37</v>
      </c>
      <c r="F4275" s="108" t="s">
        <v>742</v>
      </c>
      <c r="G4275" s="108" t="s">
        <v>352</v>
      </c>
      <c r="H4275" s="108" t="s">
        <v>367</v>
      </c>
      <c r="I4275" s="108" t="s">
        <v>367</v>
      </c>
      <c r="J4275" s="109">
        <v>33350.574999999997</v>
      </c>
      <c r="K4275" s="107">
        <v>2020</v>
      </c>
      <c r="L4275" s="98" t="s">
        <v>325</v>
      </c>
      <c r="M4275" s="98" t="b">
        <f t="shared" si="66"/>
        <v>0</v>
      </c>
    </row>
    <row r="4276" spans="1:13" x14ac:dyDescent="0.25">
      <c r="A4276" s="107">
        <v>58523</v>
      </c>
      <c r="B4276" s="108" t="s">
        <v>3097</v>
      </c>
      <c r="C4276" s="108" t="s">
        <v>3098</v>
      </c>
      <c r="D4276" s="107">
        <v>58498</v>
      </c>
      <c r="E4276" s="108" t="s">
        <v>79</v>
      </c>
      <c r="F4276" s="108" t="s">
        <v>742</v>
      </c>
      <c r="G4276" s="108" t="s">
        <v>366</v>
      </c>
      <c r="H4276" s="108" t="s">
        <v>397</v>
      </c>
      <c r="I4276" s="108" t="s">
        <v>610</v>
      </c>
      <c r="J4276" s="109">
        <v>21309</v>
      </c>
      <c r="K4276" s="107">
        <v>2020</v>
      </c>
      <c r="L4276" s="98" t="s">
        <v>322</v>
      </c>
      <c r="M4276" s="98" t="b">
        <f t="shared" si="66"/>
        <v>0</v>
      </c>
    </row>
    <row r="4277" spans="1:13" x14ac:dyDescent="0.25">
      <c r="A4277" s="107">
        <v>58544</v>
      </c>
      <c r="B4277" s="108" t="s">
        <v>3099</v>
      </c>
      <c r="C4277" s="108" t="s">
        <v>3100</v>
      </c>
      <c r="D4277" s="107">
        <v>58515</v>
      </c>
      <c r="E4277" s="108" t="s">
        <v>84</v>
      </c>
      <c r="F4277" s="108" t="s">
        <v>511</v>
      </c>
      <c r="G4277" s="108" t="s">
        <v>385</v>
      </c>
      <c r="H4277" s="108" t="s">
        <v>386</v>
      </c>
      <c r="I4277" s="108" t="s">
        <v>386</v>
      </c>
      <c r="J4277" s="109">
        <v>55122</v>
      </c>
      <c r="K4277" s="107">
        <v>2020</v>
      </c>
      <c r="L4277" s="98" t="s">
        <v>296</v>
      </c>
      <c r="M4277" s="98" t="b">
        <f t="shared" si="66"/>
        <v>1</v>
      </c>
    </row>
    <row r="4278" spans="1:13" x14ac:dyDescent="0.25">
      <c r="A4278" s="107">
        <v>58552</v>
      </c>
      <c r="B4278" s="108" t="s">
        <v>3101</v>
      </c>
      <c r="C4278" s="108" t="s">
        <v>3102</v>
      </c>
      <c r="D4278" s="107">
        <v>58468</v>
      </c>
      <c r="E4278" s="108" t="s">
        <v>47</v>
      </c>
      <c r="F4278" s="108" t="s">
        <v>511</v>
      </c>
      <c r="G4278" s="108" t="s">
        <v>385</v>
      </c>
      <c r="H4278" s="108" t="s">
        <v>386</v>
      </c>
      <c r="I4278" s="108" t="s">
        <v>386</v>
      </c>
      <c r="J4278" s="109">
        <v>14577</v>
      </c>
      <c r="K4278" s="107">
        <v>2020</v>
      </c>
      <c r="L4278" s="98" t="s">
        <v>296</v>
      </c>
      <c r="M4278" s="98" t="b">
        <f t="shared" si="66"/>
        <v>1</v>
      </c>
    </row>
    <row r="4279" spans="1:13" x14ac:dyDescent="0.25">
      <c r="A4279" s="107">
        <v>58553</v>
      </c>
      <c r="B4279" s="108" t="s">
        <v>3103</v>
      </c>
      <c r="C4279" s="108" t="s">
        <v>3102</v>
      </c>
      <c r="D4279" s="107">
        <v>58468</v>
      </c>
      <c r="E4279" s="108" t="s">
        <v>47</v>
      </c>
      <c r="F4279" s="108" t="s">
        <v>511</v>
      </c>
      <c r="G4279" s="108" t="s">
        <v>385</v>
      </c>
      <c r="H4279" s="108" t="s">
        <v>386</v>
      </c>
      <c r="I4279" s="108" t="s">
        <v>386</v>
      </c>
      <c r="J4279" s="109">
        <v>13145</v>
      </c>
      <c r="K4279" s="107">
        <v>2020</v>
      </c>
      <c r="L4279" s="98" t="s">
        <v>296</v>
      </c>
      <c r="M4279" s="98" t="b">
        <f t="shared" si="66"/>
        <v>1</v>
      </c>
    </row>
    <row r="4280" spans="1:13" x14ac:dyDescent="0.25">
      <c r="A4280" s="107">
        <v>58556</v>
      </c>
      <c r="B4280" s="108" t="s">
        <v>3104</v>
      </c>
      <c r="C4280" s="108" t="s">
        <v>3102</v>
      </c>
      <c r="D4280" s="107">
        <v>58468</v>
      </c>
      <c r="E4280" s="108" t="s">
        <v>47</v>
      </c>
      <c r="F4280" s="108" t="s">
        <v>511</v>
      </c>
      <c r="G4280" s="108" t="s">
        <v>385</v>
      </c>
      <c r="H4280" s="108" t="s">
        <v>386</v>
      </c>
      <c r="I4280" s="108" t="s">
        <v>386</v>
      </c>
      <c r="J4280" s="109">
        <v>13378</v>
      </c>
      <c r="K4280" s="107">
        <v>2020</v>
      </c>
      <c r="L4280" s="98" t="s">
        <v>296</v>
      </c>
      <c r="M4280" s="98" t="b">
        <f t="shared" si="66"/>
        <v>1</v>
      </c>
    </row>
    <row r="4281" spans="1:13" x14ac:dyDescent="0.25">
      <c r="A4281" s="107">
        <v>58557</v>
      </c>
      <c r="B4281" s="108" t="s">
        <v>3105</v>
      </c>
      <c r="C4281" s="108" t="s">
        <v>495</v>
      </c>
      <c r="D4281" s="107">
        <v>16572</v>
      </c>
      <c r="E4281" s="108" t="s">
        <v>18</v>
      </c>
      <c r="F4281" s="108" t="s">
        <v>363</v>
      </c>
      <c r="G4281" s="108" t="s">
        <v>24</v>
      </c>
      <c r="H4281" s="108" t="s">
        <v>367</v>
      </c>
      <c r="I4281" s="108" t="s">
        <v>367</v>
      </c>
      <c r="J4281" s="109">
        <v>1506518</v>
      </c>
      <c r="K4281" s="107">
        <v>2020</v>
      </c>
      <c r="L4281" s="98" t="s">
        <v>318</v>
      </c>
      <c r="M4281" s="98" t="b">
        <f t="shared" si="66"/>
        <v>1</v>
      </c>
    </row>
    <row r="4282" spans="1:13" x14ac:dyDescent="0.25">
      <c r="A4282" s="107">
        <v>58557</v>
      </c>
      <c r="B4282" s="108" t="s">
        <v>3105</v>
      </c>
      <c r="C4282" s="108" t="s">
        <v>495</v>
      </c>
      <c r="D4282" s="107">
        <v>16572</v>
      </c>
      <c r="E4282" s="108" t="s">
        <v>18</v>
      </c>
      <c r="F4282" s="108" t="s">
        <v>363</v>
      </c>
      <c r="G4282" s="108" t="s">
        <v>29</v>
      </c>
      <c r="H4282" s="108" t="s">
        <v>367</v>
      </c>
      <c r="I4282" s="108" t="s">
        <v>367</v>
      </c>
      <c r="J4282" s="109">
        <v>1853798</v>
      </c>
      <c r="K4282" s="107">
        <v>2020</v>
      </c>
      <c r="L4282" s="98" t="s">
        <v>318</v>
      </c>
      <c r="M4282" s="98" t="b">
        <f t="shared" si="66"/>
        <v>1</v>
      </c>
    </row>
    <row r="4283" spans="1:13" x14ac:dyDescent="0.25">
      <c r="A4283" s="107">
        <v>58568</v>
      </c>
      <c r="B4283" s="108" t="s">
        <v>3106</v>
      </c>
      <c r="C4283" s="108" t="s">
        <v>3107</v>
      </c>
      <c r="D4283" s="107">
        <v>56999</v>
      </c>
      <c r="E4283" s="108" t="s">
        <v>65</v>
      </c>
      <c r="F4283" s="108" t="s">
        <v>363</v>
      </c>
      <c r="G4283" s="108" t="s">
        <v>385</v>
      </c>
      <c r="H4283" s="108" t="s">
        <v>386</v>
      </c>
      <c r="I4283" s="108" t="s">
        <v>386</v>
      </c>
      <c r="J4283" s="109">
        <v>4677</v>
      </c>
      <c r="K4283" s="107">
        <v>2020</v>
      </c>
      <c r="L4283" s="98" t="s">
        <v>296</v>
      </c>
      <c r="M4283" s="98" t="b">
        <f t="shared" si="66"/>
        <v>1</v>
      </c>
    </row>
    <row r="4284" spans="1:13" x14ac:dyDescent="0.25">
      <c r="A4284" s="107">
        <v>58574</v>
      </c>
      <c r="B4284" s="108" t="s">
        <v>3108</v>
      </c>
      <c r="C4284" s="108" t="s">
        <v>3109</v>
      </c>
      <c r="D4284" s="107">
        <v>58535</v>
      </c>
      <c r="E4284" s="108" t="s">
        <v>27</v>
      </c>
      <c r="F4284" s="108" t="s">
        <v>511</v>
      </c>
      <c r="G4284" s="108" t="s">
        <v>366</v>
      </c>
      <c r="H4284" s="108" t="s">
        <v>397</v>
      </c>
      <c r="I4284" s="108" t="s">
        <v>610</v>
      </c>
      <c r="J4284" s="109">
        <v>92246</v>
      </c>
      <c r="K4284" s="107">
        <v>2020</v>
      </c>
      <c r="L4284" s="98" t="s">
        <v>322</v>
      </c>
      <c r="M4284" s="98" t="b">
        <f t="shared" si="66"/>
        <v>1</v>
      </c>
    </row>
    <row r="4285" spans="1:13" x14ac:dyDescent="0.25">
      <c r="A4285" s="107">
        <v>58580</v>
      </c>
      <c r="B4285" s="108" t="s">
        <v>3110</v>
      </c>
      <c r="C4285" s="108" t="s">
        <v>3110</v>
      </c>
      <c r="D4285" s="107">
        <v>58539</v>
      </c>
      <c r="E4285" s="108" t="s">
        <v>67</v>
      </c>
      <c r="F4285" s="108" t="s">
        <v>511</v>
      </c>
      <c r="G4285" s="108" t="s">
        <v>359</v>
      </c>
      <c r="H4285" s="108" t="s">
        <v>360</v>
      </c>
      <c r="I4285" s="108" t="s">
        <v>360</v>
      </c>
      <c r="J4285" s="109">
        <v>260035</v>
      </c>
      <c r="K4285" s="107">
        <v>2020</v>
      </c>
      <c r="L4285" s="98" t="s">
        <v>300</v>
      </c>
      <c r="M4285" s="98" t="b">
        <f t="shared" si="66"/>
        <v>1</v>
      </c>
    </row>
    <row r="4286" spans="1:13" x14ac:dyDescent="0.25">
      <c r="A4286" s="107">
        <v>58584</v>
      </c>
      <c r="B4286" s="108" t="s">
        <v>3111</v>
      </c>
      <c r="C4286" s="108" t="s">
        <v>3112</v>
      </c>
      <c r="D4286" s="107">
        <v>58542</v>
      </c>
      <c r="E4286" s="108" t="s">
        <v>90</v>
      </c>
      <c r="F4286" s="108" t="s">
        <v>789</v>
      </c>
      <c r="G4286" s="108" t="s">
        <v>373</v>
      </c>
      <c r="H4286" s="108" t="s">
        <v>355</v>
      </c>
      <c r="I4286" s="108" t="s">
        <v>355</v>
      </c>
      <c r="J4286" s="109">
        <v>1.976</v>
      </c>
      <c r="K4286" s="107">
        <v>2020</v>
      </c>
      <c r="L4286" s="98" t="s">
        <v>324</v>
      </c>
      <c r="M4286" s="98" t="b">
        <f t="shared" si="66"/>
        <v>0</v>
      </c>
    </row>
    <row r="4287" spans="1:13" x14ac:dyDescent="0.25">
      <c r="A4287" s="107">
        <v>58584</v>
      </c>
      <c r="B4287" s="108" t="s">
        <v>3111</v>
      </c>
      <c r="C4287" s="108" t="s">
        <v>3112</v>
      </c>
      <c r="D4287" s="107">
        <v>58542</v>
      </c>
      <c r="E4287" s="108" t="s">
        <v>90</v>
      </c>
      <c r="F4287" s="108" t="s">
        <v>789</v>
      </c>
      <c r="G4287" s="108" t="s">
        <v>373</v>
      </c>
      <c r="H4287" s="108" t="s">
        <v>367</v>
      </c>
      <c r="I4287" s="108" t="s">
        <v>367</v>
      </c>
      <c r="J4287" s="109">
        <v>31466.024000000001</v>
      </c>
      <c r="K4287" s="107">
        <v>2020</v>
      </c>
      <c r="L4287" s="98" t="s">
        <v>325</v>
      </c>
      <c r="M4287" s="98" t="b">
        <f t="shared" si="66"/>
        <v>0</v>
      </c>
    </row>
    <row r="4288" spans="1:13" x14ac:dyDescent="0.25">
      <c r="A4288" s="107">
        <v>58584</v>
      </c>
      <c r="B4288" s="108" t="s">
        <v>3111</v>
      </c>
      <c r="C4288" s="108" t="s">
        <v>3112</v>
      </c>
      <c r="D4288" s="107">
        <v>58542</v>
      </c>
      <c r="E4288" s="108" t="s">
        <v>90</v>
      </c>
      <c r="F4288" s="108" t="s">
        <v>789</v>
      </c>
      <c r="G4288" s="108" t="s">
        <v>385</v>
      </c>
      <c r="H4288" s="108" t="s">
        <v>386</v>
      </c>
      <c r="I4288" s="108" t="s">
        <v>386</v>
      </c>
      <c r="J4288" s="109">
        <v>7287</v>
      </c>
      <c r="K4288" s="107">
        <v>2020</v>
      </c>
      <c r="L4288" s="98" t="s">
        <v>296</v>
      </c>
      <c r="M4288" s="98" t="b">
        <f t="shared" si="66"/>
        <v>0</v>
      </c>
    </row>
    <row r="4289" spans="1:13" x14ac:dyDescent="0.25">
      <c r="A4289" s="107">
        <v>58587</v>
      </c>
      <c r="B4289" s="108" t="s">
        <v>3113</v>
      </c>
      <c r="C4289" s="108" t="s">
        <v>3113</v>
      </c>
      <c r="D4289" s="107">
        <v>58545</v>
      </c>
      <c r="E4289" s="108" t="s">
        <v>67</v>
      </c>
      <c r="F4289" s="108" t="s">
        <v>511</v>
      </c>
      <c r="G4289" s="108" t="s">
        <v>359</v>
      </c>
      <c r="H4289" s="108" t="s">
        <v>360</v>
      </c>
      <c r="I4289" s="108" t="s">
        <v>360</v>
      </c>
      <c r="J4289" s="109">
        <v>281554</v>
      </c>
      <c r="K4289" s="107">
        <v>2020</v>
      </c>
      <c r="L4289" s="98" t="s">
        <v>300</v>
      </c>
      <c r="M4289" s="98" t="b">
        <f t="shared" si="66"/>
        <v>1</v>
      </c>
    </row>
    <row r="4290" spans="1:13" x14ac:dyDescent="0.25">
      <c r="A4290" s="107">
        <v>58593</v>
      </c>
      <c r="B4290" s="108" t="s">
        <v>3114</v>
      </c>
      <c r="C4290" s="108" t="s">
        <v>3115</v>
      </c>
      <c r="D4290" s="107">
        <v>58548</v>
      </c>
      <c r="E4290" s="108" t="s">
        <v>24</v>
      </c>
      <c r="F4290" s="108" t="s">
        <v>789</v>
      </c>
      <c r="G4290" s="108" t="s">
        <v>352</v>
      </c>
      <c r="H4290" s="108" t="s">
        <v>355</v>
      </c>
      <c r="I4290" s="108" t="s">
        <v>355</v>
      </c>
      <c r="J4290" s="109">
        <v>0</v>
      </c>
      <c r="K4290" s="107">
        <v>2020</v>
      </c>
      <c r="L4290" s="98" t="s">
        <v>324</v>
      </c>
      <c r="M4290" s="98" t="b">
        <f t="shared" si="66"/>
        <v>0</v>
      </c>
    </row>
    <row r="4291" spans="1:13" x14ac:dyDescent="0.25">
      <c r="A4291" s="107">
        <v>58593</v>
      </c>
      <c r="B4291" s="108" t="s">
        <v>3114</v>
      </c>
      <c r="C4291" s="108" t="s">
        <v>3115</v>
      </c>
      <c r="D4291" s="107">
        <v>58548</v>
      </c>
      <c r="E4291" s="108" t="s">
        <v>24</v>
      </c>
      <c r="F4291" s="108" t="s">
        <v>789</v>
      </c>
      <c r="G4291" s="108" t="s">
        <v>366</v>
      </c>
      <c r="H4291" s="108" t="s">
        <v>355</v>
      </c>
      <c r="I4291" s="108" t="s">
        <v>355</v>
      </c>
      <c r="J4291" s="109">
        <v>0</v>
      </c>
      <c r="K4291" s="107">
        <v>2020</v>
      </c>
      <c r="L4291" s="98" t="s">
        <v>324</v>
      </c>
      <c r="M4291" s="98" t="b">
        <f t="shared" si="66"/>
        <v>0</v>
      </c>
    </row>
    <row r="4292" spans="1:13" x14ac:dyDescent="0.25">
      <c r="A4292" s="107">
        <v>58593</v>
      </c>
      <c r="B4292" s="108" t="s">
        <v>3114</v>
      </c>
      <c r="C4292" s="108" t="s">
        <v>3115</v>
      </c>
      <c r="D4292" s="107">
        <v>58548</v>
      </c>
      <c r="E4292" s="108" t="s">
        <v>24</v>
      </c>
      <c r="F4292" s="108" t="s">
        <v>789</v>
      </c>
      <c r="G4292" s="108" t="s">
        <v>366</v>
      </c>
      <c r="H4292" s="108" t="s">
        <v>367</v>
      </c>
      <c r="I4292" s="108" t="s">
        <v>367</v>
      </c>
      <c r="J4292" s="109">
        <v>0</v>
      </c>
      <c r="K4292" s="107">
        <v>2020</v>
      </c>
      <c r="L4292" s="98" t="s">
        <v>325</v>
      </c>
      <c r="M4292" s="98" t="b">
        <f t="shared" si="66"/>
        <v>0</v>
      </c>
    </row>
    <row r="4293" spans="1:13" x14ac:dyDescent="0.25">
      <c r="A4293" s="107">
        <v>58594</v>
      </c>
      <c r="B4293" s="108" t="s">
        <v>3116</v>
      </c>
      <c r="C4293" s="108" t="s">
        <v>3116</v>
      </c>
      <c r="D4293" s="107">
        <v>58551</v>
      </c>
      <c r="E4293" s="108" t="s">
        <v>81</v>
      </c>
      <c r="F4293" s="108" t="s">
        <v>511</v>
      </c>
      <c r="G4293" s="108" t="s">
        <v>359</v>
      </c>
      <c r="H4293" s="108" t="s">
        <v>360</v>
      </c>
      <c r="I4293" s="108" t="s">
        <v>360</v>
      </c>
      <c r="J4293" s="109">
        <v>316078</v>
      </c>
      <c r="K4293" s="107">
        <v>2020</v>
      </c>
      <c r="L4293" s="98" t="s">
        <v>300</v>
      </c>
      <c r="M4293" s="98" t="b">
        <f t="shared" si="66"/>
        <v>1</v>
      </c>
    </row>
    <row r="4294" spans="1:13" x14ac:dyDescent="0.25">
      <c r="A4294" s="107">
        <v>58596</v>
      </c>
      <c r="B4294" s="108" t="s">
        <v>3117</v>
      </c>
      <c r="C4294" s="108" t="s">
        <v>2594</v>
      </c>
      <c r="D4294" s="107">
        <v>56215</v>
      </c>
      <c r="E4294" s="108" t="s">
        <v>125</v>
      </c>
      <c r="F4294" s="108" t="s">
        <v>511</v>
      </c>
      <c r="G4294" s="108" t="s">
        <v>359</v>
      </c>
      <c r="H4294" s="108" t="s">
        <v>360</v>
      </c>
      <c r="I4294" s="108" t="s">
        <v>360</v>
      </c>
      <c r="J4294" s="109">
        <v>887326</v>
      </c>
      <c r="K4294" s="107">
        <v>2020</v>
      </c>
      <c r="L4294" s="98" t="s">
        <v>300</v>
      </c>
      <c r="M4294" s="98" t="b">
        <f t="shared" si="66"/>
        <v>1</v>
      </c>
    </row>
    <row r="4295" spans="1:13" x14ac:dyDescent="0.25">
      <c r="A4295" s="107">
        <v>58597</v>
      </c>
      <c r="B4295" s="108" t="s">
        <v>3118</v>
      </c>
      <c r="C4295" s="108" t="s">
        <v>3119</v>
      </c>
      <c r="D4295" s="107">
        <v>58555</v>
      </c>
      <c r="E4295" s="108" t="s">
        <v>128</v>
      </c>
      <c r="F4295" s="108" t="s">
        <v>789</v>
      </c>
      <c r="G4295" s="108" t="s">
        <v>373</v>
      </c>
      <c r="H4295" s="108" t="s">
        <v>367</v>
      </c>
      <c r="I4295" s="108" t="s">
        <v>367</v>
      </c>
      <c r="J4295" s="109">
        <v>28488</v>
      </c>
      <c r="K4295" s="107">
        <v>2020</v>
      </c>
      <c r="L4295" s="98" t="s">
        <v>325</v>
      </c>
      <c r="M4295" s="98" t="b">
        <f t="shared" si="66"/>
        <v>0</v>
      </c>
    </row>
    <row r="4296" spans="1:13" x14ac:dyDescent="0.25">
      <c r="A4296" s="107">
        <v>58614</v>
      </c>
      <c r="B4296" s="108" t="s">
        <v>3120</v>
      </c>
      <c r="C4296" s="108" t="s">
        <v>2542</v>
      </c>
      <c r="D4296" s="107">
        <v>15399</v>
      </c>
      <c r="E4296" s="108" t="s">
        <v>125</v>
      </c>
      <c r="F4296" s="108" t="s">
        <v>511</v>
      </c>
      <c r="G4296" s="108" t="s">
        <v>359</v>
      </c>
      <c r="H4296" s="108" t="s">
        <v>360</v>
      </c>
      <c r="I4296" s="108" t="s">
        <v>360</v>
      </c>
      <c r="J4296" s="109">
        <v>532276</v>
      </c>
      <c r="K4296" s="107">
        <v>2020</v>
      </c>
      <c r="L4296" s="98" t="s">
        <v>300</v>
      </c>
      <c r="M4296" s="98" t="b">
        <f t="shared" ref="M4296:M4359" si="67">IF(AND($P$2=FALSE,OR(F4296="Commercial NAICS Cogen",F4296="Industrial NAICS Cogen",F4296="NAICS-22 Cogen")),FALSE,IF(AND($P$3=FALSE,OR(F4296="Commercial NAICS Cogen",F4296="Commercial NAICS Non-Cogen",F4296="Industrial NAICS Cogen", F4296="industrial NAICS non-Cogen")),FALSE, TRUE))</f>
        <v>1</v>
      </c>
    </row>
    <row r="4297" spans="1:13" x14ac:dyDescent="0.25">
      <c r="A4297" s="107">
        <v>58622</v>
      </c>
      <c r="B4297" s="108" t="s">
        <v>3121</v>
      </c>
      <c r="C4297" s="108" t="s">
        <v>3122</v>
      </c>
      <c r="D4297" s="107">
        <v>58577</v>
      </c>
      <c r="E4297" s="108" t="s">
        <v>27</v>
      </c>
      <c r="F4297" s="108" t="s">
        <v>1268</v>
      </c>
      <c r="G4297" s="108" t="s">
        <v>362</v>
      </c>
      <c r="H4297" s="108" t="s">
        <v>364</v>
      </c>
      <c r="I4297" s="108" t="s">
        <v>497</v>
      </c>
      <c r="J4297" s="109">
        <v>9421</v>
      </c>
      <c r="K4297" s="107">
        <v>2020</v>
      </c>
      <c r="L4297" s="98" t="s">
        <v>320</v>
      </c>
      <c r="M4297" s="98" t="b">
        <f t="shared" si="67"/>
        <v>0</v>
      </c>
    </row>
    <row r="4298" spans="1:13" x14ac:dyDescent="0.25">
      <c r="A4298" s="107">
        <v>58629</v>
      </c>
      <c r="B4298" s="108" t="s">
        <v>3123</v>
      </c>
      <c r="C4298" s="108" t="s">
        <v>3123</v>
      </c>
      <c r="D4298" s="107">
        <v>58581</v>
      </c>
      <c r="E4298" s="108" t="s">
        <v>92</v>
      </c>
      <c r="F4298" s="108" t="s">
        <v>511</v>
      </c>
      <c r="G4298" s="108" t="s">
        <v>418</v>
      </c>
      <c r="H4298" s="108" t="s">
        <v>387</v>
      </c>
      <c r="I4298" s="108" t="s">
        <v>387</v>
      </c>
      <c r="J4298" s="109">
        <v>53279</v>
      </c>
      <c r="K4298" s="107">
        <v>2020</v>
      </c>
      <c r="L4298" s="98" t="s">
        <v>323</v>
      </c>
      <c r="M4298" s="98" t="b">
        <f t="shared" si="67"/>
        <v>1</v>
      </c>
    </row>
    <row r="4299" spans="1:13" x14ac:dyDescent="0.25">
      <c r="A4299" s="107">
        <v>58639</v>
      </c>
      <c r="B4299" s="108" t="s">
        <v>3124</v>
      </c>
      <c r="C4299" s="108" t="s">
        <v>1195</v>
      </c>
      <c r="D4299" s="107">
        <v>10071</v>
      </c>
      <c r="E4299" s="108" t="s">
        <v>40</v>
      </c>
      <c r="F4299" s="108" t="s">
        <v>363</v>
      </c>
      <c r="G4299" s="108" t="s">
        <v>392</v>
      </c>
      <c r="H4299" s="108" t="s">
        <v>393</v>
      </c>
      <c r="I4299" s="108" t="s">
        <v>428</v>
      </c>
      <c r="J4299" s="109">
        <v>-349</v>
      </c>
      <c r="K4299" s="107">
        <v>2020</v>
      </c>
      <c r="L4299" s="98" t="s">
        <v>336</v>
      </c>
      <c r="M4299" s="98" t="b">
        <f t="shared" si="67"/>
        <v>1</v>
      </c>
    </row>
    <row r="4300" spans="1:13" x14ac:dyDescent="0.25">
      <c r="A4300" s="107">
        <v>58639</v>
      </c>
      <c r="B4300" s="108" t="s">
        <v>3124</v>
      </c>
      <c r="C4300" s="108" t="s">
        <v>1195</v>
      </c>
      <c r="D4300" s="107">
        <v>10071</v>
      </c>
      <c r="E4300" s="108" t="s">
        <v>40</v>
      </c>
      <c r="F4300" s="108" t="s">
        <v>363</v>
      </c>
      <c r="G4300" s="108" t="s">
        <v>385</v>
      </c>
      <c r="H4300" s="108" t="s">
        <v>386</v>
      </c>
      <c r="I4300" s="108" t="s">
        <v>386</v>
      </c>
      <c r="J4300" s="109">
        <v>20714</v>
      </c>
      <c r="K4300" s="107">
        <v>2020</v>
      </c>
      <c r="L4300" s="98" t="s">
        <v>296</v>
      </c>
      <c r="M4300" s="98" t="b">
        <f t="shared" si="67"/>
        <v>1</v>
      </c>
    </row>
    <row r="4301" spans="1:13" x14ac:dyDescent="0.25">
      <c r="A4301" s="107">
        <v>58640</v>
      </c>
      <c r="B4301" s="108" t="s">
        <v>3125</v>
      </c>
      <c r="C4301" s="108" t="s">
        <v>1195</v>
      </c>
      <c r="D4301" s="107">
        <v>10071</v>
      </c>
      <c r="E4301" s="108" t="s">
        <v>40</v>
      </c>
      <c r="F4301" s="108" t="s">
        <v>363</v>
      </c>
      <c r="G4301" s="108" t="s">
        <v>385</v>
      </c>
      <c r="H4301" s="108" t="s">
        <v>386</v>
      </c>
      <c r="I4301" s="108" t="s">
        <v>386</v>
      </c>
      <c r="J4301" s="109">
        <v>21025</v>
      </c>
      <c r="K4301" s="107">
        <v>2020</v>
      </c>
      <c r="L4301" s="98" t="s">
        <v>296</v>
      </c>
      <c r="M4301" s="98" t="b">
        <f t="shared" si="67"/>
        <v>1</v>
      </c>
    </row>
    <row r="4302" spans="1:13" x14ac:dyDescent="0.25">
      <c r="A4302" s="107">
        <v>58644</v>
      </c>
      <c r="B4302" s="108" t="s">
        <v>3126</v>
      </c>
      <c r="C4302" s="108" t="s">
        <v>3127</v>
      </c>
      <c r="D4302" s="107">
        <v>59363</v>
      </c>
      <c r="E4302" s="108" t="s">
        <v>84</v>
      </c>
      <c r="F4302" s="108" t="s">
        <v>511</v>
      </c>
      <c r="G4302" s="108" t="s">
        <v>385</v>
      </c>
      <c r="H4302" s="108" t="s">
        <v>386</v>
      </c>
      <c r="I4302" s="108" t="s">
        <v>386</v>
      </c>
      <c r="J4302" s="109">
        <v>679951</v>
      </c>
      <c r="K4302" s="107">
        <v>2020</v>
      </c>
      <c r="L4302" s="98" t="s">
        <v>296</v>
      </c>
      <c r="M4302" s="98" t="b">
        <f t="shared" si="67"/>
        <v>1</v>
      </c>
    </row>
    <row r="4303" spans="1:13" x14ac:dyDescent="0.25">
      <c r="A4303" s="107">
        <v>58645</v>
      </c>
      <c r="B4303" s="108" t="s">
        <v>3128</v>
      </c>
      <c r="C4303" s="108" t="s">
        <v>3129</v>
      </c>
      <c r="D4303" s="107">
        <v>39347</v>
      </c>
      <c r="E4303" s="108" t="s">
        <v>125</v>
      </c>
      <c r="F4303" s="108" t="s">
        <v>363</v>
      </c>
      <c r="G4303" s="108" t="s">
        <v>362</v>
      </c>
      <c r="H4303" s="108" t="s">
        <v>364</v>
      </c>
      <c r="I4303" s="108" t="s">
        <v>497</v>
      </c>
      <c r="J4303" s="109">
        <v>20486</v>
      </c>
      <c r="K4303" s="107">
        <v>2020</v>
      </c>
      <c r="L4303" s="98" t="s">
        <v>320</v>
      </c>
      <c r="M4303" s="98" t="b">
        <f t="shared" si="67"/>
        <v>1</v>
      </c>
    </row>
    <row r="4304" spans="1:13" x14ac:dyDescent="0.25">
      <c r="A4304" s="107">
        <v>58658</v>
      </c>
      <c r="B4304" s="108" t="s">
        <v>3130</v>
      </c>
      <c r="C4304" s="108" t="s">
        <v>791</v>
      </c>
      <c r="D4304" s="107">
        <v>13781</v>
      </c>
      <c r="E4304" s="108" t="s">
        <v>101</v>
      </c>
      <c r="F4304" s="108" t="s">
        <v>363</v>
      </c>
      <c r="G4304" s="108" t="s">
        <v>359</v>
      </c>
      <c r="H4304" s="108" t="s">
        <v>360</v>
      </c>
      <c r="I4304" s="108" t="s">
        <v>360</v>
      </c>
      <c r="J4304" s="109">
        <v>702466</v>
      </c>
      <c r="K4304" s="107">
        <v>2020</v>
      </c>
      <c r="L4304" s="98" t="s">
        <v>300</v>
      </c>
      <c r="M4304" s="98" t="b">
        <f t="shared" si="67"/>
        <v>1</v>
      </c>
    </row>
    <row r="4305" spans="1:13" x14ac:dyDescent="0.25">
      <c r="A4305" s="107">
        <v>58661</v>
      </c>
      <c r="B4305" s="108" t="s">
        <v>3131</v>
      </c>
      <c r="C4305" s="108" t="s">
        <v>3132</v>
      </c>
      <c r="D4305" s="107">
        <v>58604</v>
      </c>
      <c r="E4305" s="108" t="s">
        <v>65</v>
      </c>
      <c r="F4305" s="108" t="s">
        <v>1268</v>
      </c>
      <c r="G4305" s="108" t="s">
        <v>359</v>
      </c>
      <c r="H4305" s="108" t="s">
        <v>360</v>
      </c>
      <c r="I4305" s="108" t="s">
        <v>360</v>
      </c>
      <c r="J4305" s="109">
        <v>8627</v>
      </c>
      <c r="K4305" s="107">
        <v>2020</v>
      </c>
      <c r="L4305" s="98" t="s">
        <v>300</v>
      </c>
      <c r="M4305" s="98" t="b">
        <f t="shared" si="67"/>
        <v>0</v>
      </c>
    </row>
    <row r="4306" spans="1:13" x14ac:dyDescent="0.25">
      <c r="A4306" s="107">
        <v>58664</v>
      </c>
      <c r="B4306" s="108" t="s">
        <v>3133</v>
      </c>
      <c r="C4306" s="108" t="s">
        <v>3134</v>
      </c>
      <c r="D4306" s="107">
        <v>58607</v>
      </c>
      <c r="E4306" s="108" t="s">
        <v>29</v>
      </c>
      <c r="F4306" s="108" t="s">
        <v>1381</v>
      </c>
      <c r="G4306" s="108" t="s">
        <v>373</v>
      </c>
      <c r="H4306" s="108" t="s">
        <v>367</v>
      </c>
      <c r="I4306" s="108" t="s">
        <v>367</v>
      </c>
      <c r="J4306" s="109">
        <v>23134.86</v>
      </c>
      <c r="K4306" s="107">
        <v>2020</v>
      </c>
      <c r="L4306" s="98" t="s">
        <v>325</v>
      </c>
      <c r="M4306" s="98" t="b">
        <f t="shared" si="67"/>
        <v>0</v>
      </c>
    </row>
    <row r="4307" spans="1:13" x14ac:dyDescent="0.25">
      <c r="A4307" s="107">
        <v>58686</v>
      </c>
      <c r="B4307" s="108" t="s">
        <v>3135</v>
      </c>
      <c r="C4307" s="108" t="s">
        <v>2694</v>
      </c>
      <c r="D4307" s="107">
        <v>60453</v>
      </c>
      <c r="E4307" s="108" t="s">
        <v>59</v>
      </c>
      <c r="F4307" s="108" t="s">
        <v>511</v>
      </c>
      <c r="G4307" s="108" t="s">
        <v>359</v>
      </c>
      <c r="H4307" s="108" t="s">
        <v>360</v>
      </c>
      <c r="I4307" s="108" t="s">
        <v>360</v>
      </c>
      <c r="J4307" s="109">
        <v>132561</v>
      </c>
      <c r="K4307" s="107">
        <v>2020</v>
      </c>
      <c r="L4307" s="98" t="s">
        <v>300</v>
      </c>
      <c r="M4307" s="98" t="b">
        <f t="shared" si="67"/>
        <v>1</v>
      </c>
    </row>
    <row r="4308" spans="1:13" x14ac:dyDescent="0.25">
      <c r="A4308" s="107">
        <v>58690</v>
      </c>
      <c r="B4308" s="108" t="s">
        <v>3136</v>
      </c>
      <c r="C4308" s="108" t="s">
        <v>3137</v>
      </c>
      <c r="D4308" s="107">
        <v>60456</v>
      </c>
      <c r="E4308" s="108" t="s">
        <v>67</v>
      </c>
      <c r="F4308" s="108" t="s">
        <v>511</v>
      </c>
      <c r="G4308" s="108" t="s">
        <v>359</v>
      </c>
      <c r="H4308" s="108" t="s">
        <v>360</v>
      </c>
      <c r="I4308" s="108" t="s">
        <v>360</v>
      </c>
      <c r="J4308" s="109">
        <v>268996</v>
      </c>
      <c r="K4308" s="107">
        <v>2020</v>
      </c>
      <c r="L4308" s="98" t="s">
        <v>300</v>
      </c>
      <c r="M4308" s="98" t="b">
        <f t="shared" si="67"/>
        <v>1</v>
      </c>
    </row>
    <row r="4309" spans="1:13" x14ac:dyDescent="0.25">
      <c r="A4309" s="107">
        <v>58692</v>
      </c>
      <c r="B4309" s="108" t="s">
        <v>3138</v>
      </c>
      <c r="C4309" s="108" t="s">
        <v>3139</v>
      </c>
      <c r="D4309" s="107">
        <v>58625</v>
      </c>
      <c r="E4309" s="108" t="s">
        <v>70</v>
      </c>
      <c r="F4309" s="108" t="s">
        <v>511</v>
      </c>
      <c r="G4309" s="108" t="s">
        <v>359</v>
      </c>
      <c r="H4309" s="108" t="s">
        <v>360</v>
      </c>
      <c r="I4309" s="108" t="s">
        <v>360</v>
      </c>
      <c r="J4309" s="109">
        <v>299149</v>
      </c>
      <c r="K4309" s="107">
        <v>2020</v>
      </c>
      <c r="L4309" s="98" t="s">
        <v>300</v>
      </c>
      <c r="M4309" s="98" t="b">
        <f t="shared" si="67"/>
        <v>1</v>
      </c>
    </row>
    <row r="4310" spans="1:13" x14ac:dyDescent="0.25">
      <c r="A4310" s="107">
        <v>58694</v>
      </c>
      <c r="B4310" s="108" t="s">
        <v>3140</v>
      </c>
      <c r="C4310" s="108" t="s">
        <v>3141</v>
      </c>
      <c r="D4310" s="107">
        <v>59359</v>
      </c>
      <c r="E4310" s="108" t="s">
        <v>45</v>
      </c>
      <c r="F4310" s="108" t="s">
        <v>511</v>
      </c>
      <c r="G4310" s="108" t="s">
        <v>359</v>
      </c>
      <c r="H4310" s="108" t="s">
        <v>360</v>
      </c>
      <c r="I4310" s="108" t="s">
        <v>360</v>
      </c>
      <c r="J4310" s="109">
        <v>776916</v>
      </c>
      <c r="K4310" s="107">
        <v>2020</v>
      </c>
      <c r="L4310" s="98" t="s">
        <v>300</v>
      </c>
      <c r="M4310" s="98" t="b">
        <f t="shared" si="67"/>
        <v>1</v>
      </c>
    </row>
    <row r="4311" spans="1:13" x14ac:dyDescent="0.25">
      <c r="A4311" s="107">
        <v>58695</v>
      </c>
      <c r="B4311" s="108" t="s">
        <v>3142</v>
      </c>
      <c r="C4311" s="108" t="s">
        <v>3141</v>
      </c>
      <c r="D4311" s="107">
        <v>59359</v>
      </c>
      <c r="E4311" s="108" t="s">
        <v>81</v>
      </c>
      <c r="F4311" s="108" t="s">
        <v>511</v>
      </c>
      <c r="G4311" s="108" t="s">
        <v>359</v>
      </c>
      <c r="H4311" s="108" t="s">
        <v>360</v>
      </c>
      <c r="I4311" s="108" t="s">
        <v>360</v>
      </c>
      <c r="J4311" s="109">
        <v>1552416</v>
      </c>
      <c r="K4311" s="107">
        <v>2020</v>
      </c>
      <c r="L4311" s="98" t="s">
        <v>300</v>
      </c>
      <c r="M4311" s="98" t="b">
        <f t="shared" si="67"/>
        <v>1</v>
      </c>
    </row>
    <row r="4312" spans="1:13" x14ac:dyDescent="0.25">
      <c r="A4312" s="107">
        <v>58697</v>
      </c>
      <c r="B4312" s="108" t="s">
        <v>3143</v>
      </c>
      <c r="C4312" s="108" t="s">
        <v>879</v>
      </c>
      <c r="D4312" s="107">
        <v>3046</v>
      </c>
      <c r="E4312" s="108" t="s">
        <v>98</v>
      </c>
      <c r="F4312" s="108" t="s">
        <v>363</v>
      </c>
      <c r="G4312" s="108" t="s">
        <v>24</v>
      </c>
      <c r="H4312" s="108" t="s">
        <v>355</v>
      </c>
      <c r="I4312" s="108" t="s">
        <v>355</v>
      </c>
      <c r="J4312" s="109">
        <v>0</v>
      </c>
      <c r="K4312" s="107">
        <v>2020</v>
      </c>
      <c r="L4312" s="98" t="s">
        <v>324</v>
      </c>
      <c r="M4312" s="98" t="b">
        <f t="shared" si="67"/>
        <v>1</v>
      </c>
    </row>
    <row r="4313" spans="1:13" x14ac:dyDescent="0.25">
      <c r="A4313" s="107">
        <v>58697</v>
      </c>
      <c r="B4313" s="108" t="s">
        <v>3143</v>
      </c>
      <c r="C4313" s="108" t="s">
        <v>879</v>
      </c>
      <c r="D4313" s="107">
        <v>3046</v>
      </c>
      <c r="E4313" s="108" t="s">
        <v>98</v>
      </c>
      <c r="F4313" s="108" t="s">
        <v>363</v>
      </c>
      <c r="G4313" s="108" t="s">
        <v>24</v>
      </c>
      <c r="H4313" s="108" t="s">
        <v>367</v>
      </c>
      <c r="I4313" s="108" t="s">
        <v>367</v>
      </c>
      <c r="J4313" s="109">
        <v>1548834</v>
      </c>
      <c r="K4313" s="107">
        <v>2020</v>
      </c>
      <c r="L4313" s="98" t="s">
        <v>318</v>
      </c>
      <c r="M4313" s="98" t="b">
        <f t="shared" si="67"/>
        <v>1</v>
      </c>
    </row>
    <row r="4314" spans="1:13" x14ac:dyDescent="0.25">
      <c r="A4314" s="107">
        <v>58697</v>
      </c>
      <c r="B4314" s="108" t="s">
        <v>3143</v>
      </c>
      <c r="C4314" s="108" t="s">
        <v>879</v>
      </c>
      <c r="D4314" s="107">
        <v>3046</v>
      </c>
      <c r="E4314" s="108" t="s">
        <v>98</v>
      </c>
      <c r="F4314" s="108" t="s">
        <v>363</v>
      </c>
      <c r="G4314" s="108" t="s">
        <v>29</v>
      </c>
      <c r="H4314" s="108" t="s">
        <v>355</v>
      </c>
      <c r="I4314" s="108" t="s">
        <v>355</v>
      </c>
      <c r="J4314" s="109">
        <v>0</v>
      </c>
      <c r="K4314" s="107">
        <v>2020</v>
      </c>
      <c r="L4314" s="98" t="s">
        <v>324</v>
      </c>
      <c r="M4314" s="98" t="b">
        <f t="shared" si="67"/>
        <v>1</v>
      </c>
    </row>
    <row r="4315" spans="1:13" x14ac:dyDescent="0.25">
      <c r="A4315" s="107">
        <v>58697</v>
      </c>
      <c r="B4315" s="108" t="s">
        <v>3143</v>
      </c>
      <c r="C4315" s="108" t="s">
        <v>879</v>
      </c>
      <c r="D4315" s="107">
        <v>3046</v>
      </c>
      <c r="E4315" s="108" t="s">
        <v>98</v>
      </c>
      <c r="F4315" s="108" t="s">
        <v>363</v>
      </c>
      <c r="G4315" s="108" t="s">
        <v>29</v>
      </c>
      <c r="H4315" s="108" t="s">
        <v>367</v>
      </c>
      <c r="I4315" s="108" t="s">
        <v>367</v>
      </c>
      <c r="J4315" s="109">
        <v>2464860</v>
      </c>
      <c r="K4315" s="107">
        <v>2020</v>
      </c>
      <c r="L4315" s="98" t="s">
        <v>318</v>
      </c>
      <c r="M4315" s="98" t="b">
        <f t="shared" si="67"/>
        <v>1</v>
      </c>
    </row>
    <row r="4316" spans="1:13" x14ac:dyDescent="0.25">
      <c r="A4316" s="107">
        <v>58697</v>
      </c>
      <c r="B4316" s="108" t="s">
        <v>3143</v>
      </c>
      <c r="C4316" s="108" t="s">
        <v>879</v>
      </c>
      <c r="D4316" s="107">
        <v>3046</v>
      </c>
      <c r="E4316" s="108" t="s">
        <v>98</v>
      </c>
      <c r="F4316" s="108" t="s">
        <v>363</v>
      </c>
      <c r="G4316" s="108" t="s">
        <v>373</v>
      </c>
      <c r="H4316" s="108" t="s">
        <v>355</v>
      </c>
      <c r="I4316" s="108" t="s">
        <v>355</v>
      </c>
      <c r="J4316" s="109">
        <v>387.65800000000002</v>
      </c>
      <c r="K4316" s="107">
        <v>2020</v>
      </c>
      <c r="L4316" s="98" t="s">
        <v>324</v>
      </c>
      <c r="M4316" s="98" t="b">
        <f t="shared" si="67"/>
        <v>1</v>
      </c>
    </row>
    <row r="4317" spans="1:13" x14ac:dyDescent="0.25">
      <c r="A4317" s="107">
        <v>58697</v>
      </c>
      <c r="B4317" s="108" t="s">
        <v>3143</v>
      </c>
      <c r="C4317" s="108" t="s">
        <v>879</v>
      </c>
      <c r="D4317" s="107">
        <v>3046</v>
      </c>
      <c r="E4317" s="108" t="s">
        <v>98</v>
      </c>
      <c r="F4317" s="108" t="s">
        <v>363</v>
      </c>
      <c r="G4317" s="108" t="s">
        <v>373</v>
      </c>
      <c r="H4317" s="108" t="s">
        <v>367</v>
      </c>
      <c r="I4317" s="108" t="s">
        <v>367</v>
      </c>
      <c r="J4317" s="109">
        <v>64271.341999999997</v>
      </c>
      <c r="K4317" s="107">
        <v>2020</v>
      </c>
      <c r="L4317" s="98" t="s">
        <v>325</v>
      </c>
      <c r="M4317" s="98" t="b">
        <f t="shared" si="67"/>
        <v>1</v>
      </c>
    </row>
    <row r="4318" spans="1:13" x14ac:dyDescent="0.25">
      <c r="A4318" s="107">
        <v>58719</v>
      </c>
      <c r="B4318" s="108" t="s">
        <v>3144</v>
      </c>
      <c r="C4318" s="108" t="s">
        <v>776</v>
      </c>
      <c r="D4318" s="107">
        <v>5109</v>
      </c>
      <c r="E4318" s="108" t="s">
        <v>67</v>
      </c>
      <c r="F4318" s="108" t="s">
        <v>363</v>
      </c>
      <c r="G4318" s="108" t="s">
        <v>359</v>
      </c>
      <c r="H4318" s="108" t="s">
        <v>360</v>
      </c>
      <c r="I4318" s="108" t="s">
        <v>360</v>
      </c>
      <c r="J4318" s="109">
        <v>254452</v>
      </c>
      <c r="K4318" s="107">
        <v>2020</v>
      </c>
      <c r="L4318" s="98" t="s">
        <v>300</v>
      </c>
      <c r="M4318" s="98" t="b">
        <f t="shared" si="67"/>
        <v>1</v>
      </c>
    </row>
    <row r="4319" spans="1:13" x14ac:dyDescent="0.25">
      <c r="A4319" s="107">
        <v>58765</v>
      </c>
      <c r="B4319" s="108" t="s">
        <v>3145</v>
      </c>
      <c r="C4319" s="108" t="s">
        <v>1307</v>
      </c>
      <c r="D4319" s="107">
        <v>49893</v>
      </c>
      <c r="E4319" s="108" t="s">
        <v>125</v>
      </c>
      <c r="F4319" s="108" t="s">
        <v>511</v>
      </c>
      <c r="G4319" s="108" t="s">
        <v>359</v>
      </c>
      <c r="H4319" s="108" t="s">
        <v>360</v>
      </c>
      <c r="I4319" s="108" t="s">
        <v>360</v>
      </c>
      <c r="J4319" s="109">
        <v>1112891</v>
      </c>
      <c r="K4319" s="107">
        <v>2020</v>
      </c>
      <c r="L4319" s="98" t="s">
        <v>300</v>
      </c>
      <c r="M4319" s="98" t="b">
        <f t="shared" si="67"/>
        <v>1</v>
      </c>
    </row>
    <row r="4320" spans="1:13" x14ac:dyDescent="0.25">
      <c r="A4320" s="107">
        <v>58767</v>
      </c>
      <c r="B4320" s="108" t="s">
        <v>3146</v>
      </c>
      <c r="C4320" s="108" t="s">
        <v>1307</v>
      </c>
      <c r="D4320" s="107">
        <v>49893</v>
      </c>
      <c r="E4320" s="108" t="s">
        <v>51</v>
      </c>
      <c r="F4320" s="108" t="s">
        <v>511</v>
      </c>
      <c r="G4320" s="108" t="s">
        <v>359</v>
      </c>
      <c r="H4320" s="108" t="s">
        <v>360</v>
      </c>
      <c r="I4320" s="108" t="s">
        <v>360</v>
      </c>
      <c r="J4320" s="109">
        <v>821619</v>
      </c>
      <c r="K4320" s="107">
        <v>2020</v>
      </c>
      <c r="L4320" s="98" t="s">
        <v>300</v>
      </c>
      <c r="M4320" s="98" t="b">
        <f t="shared" si="67"/>
        <v>1</v>
      </c>
    </row>
    <row r="4321" spans="1:13" x14ac:dyDescent="0.25">
      <c r="A4321" s="107">
        <v>58771</v>
      </c>
      <c r="B4321" s="108" t="s">
        <v>3147</v>
      </c>
      <c r="C4321" s="108" t="s">
        <v>2603</v>
      </c>
      <c r="D4321" s="107">
        <v>57170</v>
      </c>
      <c r="E4321" s="108" t="s">
        <v>92</v>
      </c>
      <c r="F4321" s="108" t="s">
        <v>511</v>
      </c>
      <c r="G4321" s="108" t="s">
        <v>359</v>
      </c>
      <c r="H4321" s="108" t="s">
        <v>360</v>
      </c>
      <c r="I4321" s="108" t="s">
        <v>360</v>
      </c>
      <c r="J4321" s="109">
        <v>1099277</v>
      </c>
      <c r="K4321" s="107">
        <v>2020</v>
      </c>
      <c r="L4321" s="98" t="s">
        <v>300</v>
      </c>
      <c r="M4321" s="98" t="b">
        <f t="shared" si="67"/>
        <v>1</v>
      </c>
    </row>
    <row r="4322" spans="1:13" x14ac:dyDescent="0.25">
      <c r="A4322" s="107">
        <v>58772</v>
      </c>
      <c r="B4322" s="108" t="s">
        <v>3148</v>
      </c>
      <c r="C4322" s="108" t="s">
        <v>2603</v>
      </c>
      <c r="D4322" s="107">
        <v>57170</v>
      </c>
      <c r="E4322" s="108" t="s">
        <v>125</v>
      </c>
      <c r="F4322" s="108" t="s">
        <v>511</v>
      </c>
      <c r="G4322" s="108" t="s">
        <v>359</v>
      </c>
      <c r="H4322" s="108" t="s">
        <v>360</v>
      </c>
      <c r="I4322" s="108" t="s">
        <v>360</v>
      </c>
      <c r="J4322" s="109">
        <v>708998</v>
      </c>
      <c r="K4322" s="107">
        <v>2020</v>
      </c>
      <c r="L4322" s="98" t="s">
        <v>300</v>
      </c>
      <c r="M4322" s="98" t="b">
        <f t="shared" si="67"/>
        <v>1</v>
      </c>
    </row>
    <row r="4323" spans="1:13" x14ac:dyDescent="0.25">
      <c r="A4323" s="107">
        <v>58773</v>
      </c>
      <c r="B4323" s="108" t="s">
        <v>3149</v>
      </c>
      <c r="C4323" s="108" t="s">
        <v>2603</v>
      </c>
      <c r="D4323" s="107">
        <v>57170</v>
      </c>
      <c r="E4323" s="108" t="s">
        <v>125</v>
      </c>
      <c r="F4323" s="108" t="s">
        <v>511</v>
      </c>
      <c r="G4323" s="108" t="s">
        <v>359</v>
      </c>
      <c r="H4323" s="108" t="s">
        <v>360</v>
      </c>
      <c r="I4323" s="108" t="s">
        <v>360</v>
      </c>
      <c r="J4323" s="109">
        <v>753029</v>
      </c>
      <c r="K4323" s="107">
        <v>2020</v>
      </c>
      <c r="L4323" s="98" t="s">
        <v>300</v>
      </c>
      <c r="M4323" s="98" t="b">
        <f t="shared" si="67"/>
        <v>1</v>
      </c>
    </row>
    <row r="4324" spans="1:13" x14ac:dyDescent="0.25">
      <c r="A4324" s="107">
        <v>58833</v>
      </c>
      <c r="B4324" s="108" t="s">
        <v>3150</v>
      </c>
      <c r="C4324" s="108" t="s">
        <v>3150</v>
      </c>
      <c r="D4324" s="107">
        <v>59146</v>
      </c>
      <c r="E4324" s="108" t="s">
        <v>18</v>
      </c>
      <c r="F4324" s="108" t="s">
        <v>511</v>
      </c>
      <c r="G4324" s="108" t="s">
        <v>385</v>
      </c>
      <c r="H4324" s="108" t="s">
        <v>386</v>
      </c>
      <c r="I4324" s="108" t="s">
        <v>386</v>
      </c>
      <c r="J4324" s="109">
        <v>157385</v>
      </c>
      <c r="K4324" s="107">
        <v>2020</v>
      </c>
      <c r="L4324" s="98" t="s">
        <v>296</v>
      </c>
      <c r="M4324" s="98" t="b">
        <f t="shared" si="67"/>
        <v>1</v>
      </c>
    </row>
    <row r="4325" spans="1:13" x14ac:dyDescent="0.25">
      <c r="A4325" s="107">
        <v>58833</v>
      </c>
      <c r="B4325" s="108" t="s">
        <v>3150</v>
      </c>
      <c r="C4325" s="108" t="s">
        <v>3150</v>
      </c>
      <c r="D4325" s="107">
        <v>59146</v>
      </c>
      <c r="E4325" s="108" t="s">
        <v>18</v>
      </c>
      <c r="F4325" s="108" t="s">
        <v>511</v>
      </c>
      <c r="G4325" s="108" t="s">
        <v>359</v>
      </c>
      <c r="H4325" s="108" t="s">
        <v>360</v>
      </c>
      <c r="I4325" s="108" t="s">
        <v>360</v>
      </c>
      <c r="J4325" s="109">
        <v>68847</v>
      </c>
      <c r="K4325" s="107">
        <v>2020</v>
      </c>
      <c r="L4325" s="98" t="s">
        <v>300</v>
      </c>
      <c r="M4325" s="98" t="b">
        <f t="shared" si="67"/>
        <v>1</v>
      </c>
    </row>
    <row r="4326" spans="1:13" x14ac:dyDescent="0.25">
      <c r="A4326" s="107">
        <v>58837</v>
      </c>
      <c r="B4326" s="108" t="s">
        <v>3151</v>
      </c>
      <c r="C4326" s="108" t="s">
        <v>3152</v>
      </c>
      <c r="D4326" s="107">
        <v>58718</v>
      </c>
      <c r="E4326" s="108" t="s">
        <v>40</v>
      </c>
      <c r="F4326" s="108" t="s">
        <v>511</v>
      </c>
      <c r="G4326" s="108" t="s">
        <v>359</v>
      </c>
      <c r="H4326" s="108" t="s">
        <v>360</v>
      </c>
      <c r="I4326" s="108" t="s">
        <v>360</v>
      </c>
      <c r="J4326" s="109">
        <v>5679</v>
      </c>
      <c r="K4326" s="107">
        <v>2020</v>
      </c>
      <c r="L4326" s="98" t="s">
        <v>300</v>
      </c>
      <c r="M4326" s="98" t="b">
        <f t="shared" si="67"/>
        <v>1</v>
      </c>
    </row>
    <row r="4327" spans="1:13" x14ac:dyDescent="0.25">
      <c r="A4327" s="107">
        <v>58870</v>
      </c>
      <c r="B4327" s="108" t="s">
        <v>3153</v>
      </c>
      <c r="C4327" s="108" t="s">
        <v>3154</v>
      </c>
      <c r="D4327" s="107">
        <v>58749</v>
      </c>
      <c r="E4327" s="108" t="s">
        <v>125</v>
      </c>
      <c r="F4327" s="108" t="s">
        <v>690</v>
      </c>
      <c r="G4327" s="108" t="s">
        <v>366</v>
      </c>
      <c r="H4327" s="108" t="s">
        <v>416</v>
      </c>
      <c r="I4327" s="108" t="s">
        <v>428</v>
      </c>
      <c r="J4327" s="109">
        <v>83756</v>
      </c>
      <c r="K4327" s="107">
        <v>2020</v>
      </c>
      <c r="L4327" s="98" t="s">
        <v>336</v>
      </c>
      <c r="M4327" s="98" t="b">
        <f t="shared" si="67"/>
        <v>1</v>
      </c>
    </row>
    <row r="4328" spans="1:13" x14ac:dyDescent="0.25">
      <c r="A4328" s="107">
        <v>58876</v>
      </c>
      <c r="B4328" s="108" t="s">
        <v>3155</v>
      </c>
      <c r="C4328" s="108" t="s">
        <v>3156</v>
      </c>
      <c r="D4328" s="107">
        <v>60556</v>
      </c>
      <c r="E4328" s="108" t="s">
        <v>29</v>
      </c>
      <c r="F4328" s="108" t="s">
        <v>511</v>
      </c>
      <c r="G4328" s="108" t="s">
        <v>385</v>
      </c>
      <c r="H4328" s="108" t="s">
        <v>386</v>
      </c>
      <c r="I4328" s="108" t="s">
        <v>386</v>
      </c>
      <c r="J4328" s="109">
        <v>39397</v>
      </c>
      <c r="K4328" s="107">
        <v>2020</v>
      </c>
      <c r="L4328" s="98" t="s">
        <v>296</v>
      </c>
      <c r="M4328" s="98" t="b">
        <f t="shared" si="67"/>
        <v>1</v>
      </c>
    </row>
    <row r="4329" spans="1:13" x14ac:dyDescent="0.25">
      <c r="A4329" s="107">
        <v>58883</v>
      </c>
      <c r="B4329" s="108" t="s">
        <v>3157</v>
      </c>
      <c r="C4329" s="108" t="s">
        <v>713</v>
      </c>
      <c r="D4329" s="107">
        <v>12341</v>
      </c>
      <c r="E4329" s="108" t="s">
        <v>49</v>
      </c>
      <c r="F4329" s="108" t="s">
        <v>363</v>
      </c>
      <c r="G4329" s="108" t="s">
        <v>359</v>
      </c>
      <c r="H4329" s="108" t="s">
        <v>360</v>
      </c>
      <c r="I4329" s="108" t="s">
        <v>360</v>
      </c>
      <c r="J4329" s="109">
        <v>1518437</v>
      </c>
      <c r="K4329" s="107">
        <v>2020</v>
      </c>
      <c r="L4329" s="98" t="s">
        <v>300</v>
      </c>
      <c r="M4329" s="98" t="b">
        <f t="shared" si="67"/>
        <v>1</v>
      </c>
    </row>
    <row r="4330" spans="1:13" x14ac:dyDescent="0.25">
      <c r="A4330" s="107">
        <v>58897</v>
      </c>
      <c r="B4330" s="108" t="s">
        <v>3158</v>
      </c>
      <c r="C4330" s="108" t="s">
        <v>3159</v>
      </c>
      <c r="D4330" s="107">
        <v>58767</v>
      </c>
      <c r="E4330" s="108" t="s">
        <v>110</v>
      </c>
      <c r="F4330" s="108" t="s">
        <v>1268</v>
      </c>
      <c r="G4330" s="108" t="s">
        <v>352</v>
      </c>
      <c r="H4330" s="108" t="s">
        <v>367</v>
      </c>
      <c r="I4330" s="108" t="s">
        <v>367</v>
      </c>
      <c r="J4330" s="109">
        <v>876</v>
      </c>
      <c r="K4330" s="107">
        <v>2020</v>
      </c>
      <c r="L4330" s="98" t="s">
        <v>325</v>
      </c>
      <c r="M4330" s="98" t="b">
        <f t="shared" si="67"/>
        <v>0</v>
      </c>
    </row>
    <row r="4331" spans="1:13" x14ac:dyDescent="0.25">
      <c r="A4331" s="107">
        <v>58899</v>
      </c>
      <c r="B4331" s="108" t="s">
        <v>3160</v>
      </c>
      <c r="C4331" s="108" t="s">
        <v>849</v>
      </c>
      <c r="D4331" s="107">
        <v>15473</v>
      </c>
      <c r="E4331" s="108" t="s">
        <v>92</v>
      </c>
      <c r="F4331" s="108" t="s">
        <v>363</v>
      </c>
      <c r="G4331" s="108" t="s">
        <v>392</v>
      </c>
      <c r="H4331" s="108" t="s">
        <v>393</v>
      </c>
      <c r="I4331" s="108" t="s">
        <v>428</v>
      </c>
      <c r="J4331" s="109">
        <v>0</v>
      </c>
      <c r="K4331" s="107">
        <v>2020</v>
      </c>
      <c r="L4331" s="98" t="s">
        <v>336</v>
      </c>
      <c r="M4331" s="98" t="b">
        <f t="shared" si="67"/>
        <v>1</v>
      </c>
    </row>
    <row r="4332" spans="1:13" x14ac:dyDescent="0.25">
      <c r="A4332" s="107">
        <v>58899</v>
      </c>
      <c r="B4332" s="108" t="s">
        <v>3160</v>
      </c>
      <c r="C4332" s="108" t="s">
        <v>849</v>
      </c>
      <c r="D4332" s="107">
        <v>15473</v>
      </c>
      <c r="E4332" s="108" t="s">
        <v>92</v>
      </c>
      <c r="F4332" s="108" t="s">
        <v>363</v>
      </c>
      <c r="G4332" s="108" t="s">
        <v>385</v>
      </c>
      <c r="H4332" s="108" t="s">
        <v>386</v>
      </c>
      <c r="I4332" s="108" t="s">
        <v>386</v>
      </c>
      <c r="J4332" s="109">
        <v>509</v>
      </c>
      <c r="K4332" s="107">
        <v>2020</v>
      </c>
      <c r="L4332" s="98" t="s">
        <v>296</v>
      </c>
      <c r="M4332" s="98" t="b">
        <f t="shared" si="67"/>
        <v>1</v>
      </c>
    </row>
    <row r="4333" spans="1:13" x14ac:dyDescent="0.25">
      <c r="A4333" s="107">
        <v>58900</v>
      </c>
      <c r="B4333" s="108" t="s">
        <v>3161</v>
      </c>
      <c r="C4333" s="108" t="s">
        <v>3161</v>
      </c>
      <c r="D4333" s="107">
        <v>58770</v>
      </c>
      <c r="E4333" s="108" t="s">
        <v>106</v>
      </c>
      <c r="F4333" s="108" t="s">
        <v>511</v>
      </c>
      <c r="G4333" s="108" t="s">
        <v>359</v>
      </c>
      <c r="H4333" s="108" t="s">
        <v>360</v>
      </c>
      <c r="I4333" s="108" t="s">
        <v>360</v>
      </c>
      <c r="J4333" s="109">
        <v>1140133</v>
      </c>
      <c r="K4333" s="107">
        <v>2020</v>
      </c>
      <c r="L4333" s="98" t="s">
        <v>300</v>
      </c>
      <c r="M4333" s="98" t="b">
        <f t="shared" si="67"/>
        <v>1</v>
      </c>
    </row>
    <row r="4334" spans="1:13" x14ac:dyDescent="0.25">
      <c r="A4334" s="107">
        <v>58901</v>
      </c>
      <c r="B4334" s="108" t="s">
        <v>3162</v>
      </c>
      <c r="C4334" s="108" t="s">
        <v>3163</v>
      </c>
      <c r="D4334" s="107">
        <v>58771</v>
      </c>
      <c r="E4334" s="108" t="s">
        <v>27</v>
      </c>
      <c r="F4334" s="108" t="s">
        <v>511</v>
      </c>
      <c r="G4334" s="108" t="s">
        <v>362</v>
      </c>
      <c r="H4334" s="108" t="s">
        <v>364</v>
      </c>
      <c r="I4334" s="108" t="s">
        <v>497</v>
      </c>
      <c r="J4334" s="109">
        <v>14442</v>
      </c>
      <c r="K4334" s="107">
        <v>2020</v>
      </c>
      <c r="L4334" s="98" t="s">
        <v>320</v>
      </c>
      <c r="M4334" s="98" t="b">
        <f t="shared" si="67"/>
        <v>1</v>
      </c>
    </row>
    <row r="4335" spans="1:13" x14ac:dyDescent="0.25">
      <c r="A4335" s="107">
        <v>58902</v>
      </c>
      <c r="B4335" s="108" t="s">
        <v>3164</v>
      </c>
      <c r="C4335" s="108" t="s">
        <v>3164</v>
      </c>
      <c r="D4335" s="107">
        <v>58773</v>
      </c>
      <c r="E4335" s="108" t="s">
        <v>106</v>
      </c>
      <c r="F4335" s="108" t="s">
        <v>511</v>
      </c>
      <c r="G4335" s="108" t="s">
        <v>359</v>
      </c>
      <c r="H4335" s="108" t="s">
        <v>360</v>
      </c>
      <c r="I4335" s="108" t="s">
        <v>360</v>
      </c>
      <c r="J4335" s="109">
        <v>1066847</v>
      </c>
      <c r="K4335" s="107">
        <v>2020</v>
      </c>
      <c r="L4335" s="98" t="s">
        <v>300</v>
      </c>
      <c r="M4335" s="98" t="b">
        <f t="shared" si="67"/>
        <v>1</v>
      </c>
    </row>
    <row r="4336" spans="1:13" x14ac:dyDescent="0.25">
      <c r="A4336" s="107">
        <v>58904</v>
      </c>
      <c r="B4336" s="108" t="s">
        <v>3165</v>
      </c>
      <c r="C4336" s="108" t="s">
        <v>3166</v>
      </c>
      <c r="D4336" s="107">
        <v>58784</v>
      </c>
      <c r="E4336" s="108" t="s">
        <v>62</v>
      </c>
      <c r="F4336" s="108" t="s">
        <v>511</v>
      </c>
      <c r="G4336" s="108" t="s">
        <v>359</v>
      </c>
      <c r="H4336" s="108" t="s">
        <v>360</v>
      </c>
      <c r="I4336" s="108" t="s">
        <v>360</v>
      </c>
      <c r="J4336" s="109">
        <v>126412.11</v>
      </c>
      <c r="K4336" s="107">
        <v>2020</v>
      </c>
      <c r="L4336" s="98" t="s">
        <v>300</v>
      </c>
      <c r="M4336" s="98" t="b">
        <f t="shared" si="67"/>
        <v>1</v>
      </c>
    </row>
    <row r="4337" spans="1:13" x14ac:dyDescent="0.25">
      <c r="A4337" s="107">
        <v>58915</v>
      </c>
      <c r="B4337" s="108" t="s">
        <v>3167</v>
      </c>
      <c r="C4337" s="108" t="s">
        <v>2764</v>
      </c>
      <c r="D4337" s="107">
        <v>56769</v>
      </c>
      <c r="E4337" s="108" t="s">
        <v>84</v>
      </c>
      <c r="F4337" s="108" t="s">
        <v>511</v>
      </c>
      <c r="G4337" s="108" t="s">
        <v>385</v>
      </c>
      <c r="H4337" s="108" t="s">
        <v>386</v>
      </c>
      <c r="I4337" s="108" t="s">
        <v>386</v>
      </c>
      <c r="J4337" s="109">
        <v>629015</v>
      </c>
      <c r="K4337" s="107">
        <v>2020</v>
      </c>
      <c r="L4337" s="98" t="s">
        <v>296</v>
      </c>
      <c r="M4337" s="98" t="b">
        <f t="shared" si="67"/>
        <v>1</v>
      </c>
    </row>
    <row r="4338" spans="1:13" x14ac:dyDescent="0.25">
      <c r="A4338" s="107">
        <v>58924</v>
      </c>
      <c r="B4338" s="108" t="s">
        <v>3168</v>
      </c>
      <c r="C4338" s="108" t="s">
        <v>3168</v>
      </c>
      <c r="D4338" s="107">
        <v>60568</v>
      </c>
      <c r="E4338" s="108" t="s">
        <v>45</v>
      </c>
      <c r="F4338" s="108" t="s">
        <v>511</v>
      </c>
      <c r="G4338" s="108" t="s">
        <v>359</v>
      </c>
      <c r="H4338" s="108" t="s">
        <v>360</v>
      </c>
      <c r="I4338" s="108" t="s">
        <v>360</v>
      </c>
      <c r="J4338" s="109">
        <v>84206</v>
      </c>
      <c r="K4338" s="107">
        <v>2020</v>
      </c>
      <c r="L4338" s="98" t="s">
        <v>300</v>
      </c>
      <c r="M4338" s="98" t="b">
        <f t="shared" si="67"/>
        <v>1</v>
      </c>
    </row>
    <row r="4339" spans="1:13" x14ac:dyDescent="0.25">
      <c r="A4339" s="107">
        <v>58944</v>
      </c>
      <c r="B4339" s="108" t="s">
        <v>3169</v>
      </c>
      <c r="C4339" s="108" t="s">
        <v>3129</v>
      </c>
      <c r="D4339" s="107">
        <v>39347</v>
      </c>
      <c r="E4339" s="108" t="s">
        <v>125</v>
      </c>
      <c r="F4339" s="108" t="s">
        <v>363</v>
      </c>
      <c r="G4339" s="108" t="s">
        <v>366</v>
      </c>
      <c r="H4339" s="108" t="s">
        <v>397</v>
      </c>
      <c r="I4339" s="108" t="s">
        <v>610</v>
      </c>
      <c r="J4339" s="109">
        <v>0</v>
      </c>
      <c r="K4339" s="107">
        <v>2020</v>
      </c>
      <c r="L4339" s="98" t="s">
        <v>322</v>
      </c>
      <c r="M4339" s="98" t="b">
        <f t="shared" si="67"/>
        <v>1</v>
      </c>
    </row>
    <row r="4340" spans="1:13" x14ac:dyDescent="0.25">
      <c r="A4340" s="107">
        <v>58959</v>
      </c>
      <c r="B4340" s="108" t="s">
        <v>3170</v>
      </c>
      <c r="C4340" s="108" t="s">
        <v>3171</v>
      </c>
      <c r="D4340" s="107">
        <v>58822</v>
      </c>
      <c r="E4340" s="108" t="s">
        <v>76</v>
      </c>
      <c r="F4340" s="108" t="s">
        <v>511</v>
      </c>
      <c r="G4340" s="108" t="s">
        <v>385</v>
      </c>
      <c r="H4340" s="108" t="s">
        <v>386</v>
      </c>
      <c r="I4340" s="108" t="s">
        <v>386</v>
      </c>
      <c r="J4340" s="109">
        <v>4157</v>
      </c>
      <c r="K4340" s="107">
        <v>2020</v>
      </c>
      <c r="L4340" s="98" t="s">
        <v>296</v>
      </c>
      <c r="M4340" s="98" t="b">
        <f t="shared" si="67"/>
        <v>1</v>
      </c>
    </row>
    <row r="4341" spans="1:13" x14ac:dyDescent="0.25">
      <c r="A4341" s="107">
        <v>58979</v>
      </c>
      <c r="B4341" s="108" t="s">
        <v>3172</v>
      </c>
      <c r="C4341" s="108" t="s">
        <v>2603</v>
      </c>
      <c r="D4341" s="107">
        <v>57170</v>
      </c>
      <c r="E4341" s="108" t="s">
        <v>95</v>
      </c>
      <c r="F4341" s="108" t="s">
        <v>511</v>
      </c>
      <c r="G4341" s="108" t="s">
        <v>359</v>
      </c>
      <c r="H4341" s="108" t="s">
        <v>360</v>
      </c>
      <c r="I4341" s="108" t="s">
        <v>360</v>
      </c>
      <c r="J4341" s="109">
        <v>274660</v>
      </c>
      <c r="K4341" s="107">
        <v>2020</v>
      </c>
      <c r="L4341" s="98" t="s">
        <v>300</v>
      </c>
      <c r="M4341" s="98" t="b">
        <f t="shared" si="67"/>
        <v>1</v>
      </c>
    </row>
    <row r="4342" spans="1:13" x14ac:dyDescent="0.25">
      <c r="A4342" s="107">
        <v>58980</v>
      </c>
      <c r="B4342" s="108" t="s">
        <v>3173</v>
      </c>
      <c r="C4342" s="108" t="s">
        <v>3174</v>
      </c>
      <c r="D4342" s="107">
        <v>222</v>
      </c>
      <c r="E4342" s="108" t="s">
        <v>103</v>
      </c>
      <c r="F4342" s="108" t="s">
        <v>789</v>
      </c>
      <c r="G4342" s="108" t="s">
        <v>352</v>
      </c>
      <c r="H4342" s="108" t="s">
        <v>421</v>
      </c>
      <c r="I4342" s="108" t="s">
        <v>520</v>
      </c>
      <c r="J4342" s="109">
        <v>8129.1</v>
      </c>
      <c r="K4342" s="107">
        <v>2020</v>
      </c>
      <c r="L4342" s="98" t="s">
        <v>322</v>
      </c>
      <c r="M4342" s="98" t="b">
        <f t="shared" si="67"/>
        <v>0</v>
      </c>
    </row>
    <row r="4343" spans="1:13" x14ac:dyDescent="0.25">
      <c r="A4343" s="107">
        <v>58992</v>
      </c>
      <c r="B4343" s="108" t="s">
        <v>3175</v>
      </c>
      <c r="C4343" s="108" t="s">
        <v>3175</v>
      </c>
      <c r="D4343" s="107">
        <v>58844</v>
      </c>
      <c r="E4343" s="108" t="s">
        <v>65</v>
      </c>
      <c r="F4343" s="108" t="s">
        <v>1268</v>
      </c>
      <c r="G4343" s="108" t="s">
        <v>359</v>
      </c>
      <c r="H4343" s="108" t="s">
        <v>360</v>
      </c>
      <c r="I4343" s="108" t="s">
        <v>360</v>
      </c>
      <c r="J4343" s="109">
        <v>4298</v>
      </c>
      <c r="K4343" s="107">
        <v>2020</v>
      </c>
      <c r="L4343" s="98" t="s">
        <v>300</v>
      </c>
      <c r="M4343" s="98" t="b">
        <f t="shared" si="67"/>
        <v>0</v>
      </c>
    </row>
    <row r="4344" spans="1:13" x14ac:dyDescent="0.25">
      <c r="A4344" s="107">
        <v>58998</v>
      </c>
      <c r="B4344" s="108" t="s">
        <v>3176</v>
      </c>
      <c r="C4344" s="108" t="s">
        <v>2867</v>
      </c>
      <c r="D4344" s="107">
        <v>59380</v>
      </c>
      <c r="E4344" s="108" t="s">
        <v>106</v>
      </c>
      <c r="F4344" s="108" t="s">
        <v>511</v>
      </c>
      <c r="G4344" s="108" t="s">
        <v>359</v>
      </c>
      <c r="H4344" s="108" t="s">
        <v>360</v>
      </c>
      <c r="I4344" s="108" t="s">
        <v>360</v>
      </c>
      <c r="J4344" s="109">
        <v>891936.29</v>
      </c>
      <c r="K4344" s="107">
        <v>2020</v>
      </c>
      <c r="L4344" s="98" t="s">
        <v>300</v>
      </c>
      <c r="M4344" s="98" t="b">
        <f t="shared" si="67"/>
        <v>1</v>
      </c>
    </row>
    <row r="4345" spans="1:13" x14ac:dyDescent="0.25">
      <c r="A4345" s="107">
        <v>59002</v>
      </c>
      <c r="B4345" s="108" t="s">
        <v>3177</v>
      </c>
      <c r="C4345" s="108" t="s">
        <v>3178</v>
      </c>
      <c r="D4345" s="107">
        <v>58847</v>
      </c>
      <c r="E4345" s="108" t="s">
        <v>24</v>
      </c>
      <c r="F4345" s="108" t="s">
        <v>511</v>
      </c>
      <c r="G4345" s="108" t="s">
        <v>373</v>
      </c>
      <c r="H4345" s="108" t="s">
        <v>367</v>
      </c>
      <c r="I4345" s="108" t="s">
        <v>367</v>
      </c>
      <c r="J4345" s="109">
        <v>388042</v>
      </c>
      <c r="K4345" s="107">
        <v>2020</v>
      </c>
      <c r="L4345" s="98" t="s">
        <v>325</v>
      </c>
      <c r="M4345" s="98" t="b">
        <f t="shared" si="67"/>
        <v>1</v>
      </c>
    </row>
    <row r="4346" spans="1:13" x14ac:dyDescent="0.25">
      <c r="A4346" s="107">
        <v>59004</v>
      </c>
      <c r="B4346" s="108" t="s">
        <v>3179</v>
      </c>
      <c r="C4346" s="108" t="s">
        <v>3180</v>
      </c>
      <c r="D4346" s="107">
        <v>58848</v>
      </c>
      <c r="E4346" s="108" t="s">
        <v>133</v>
      </c>
      <c r="F4346" s="108" t="s">
        <v>511</v>
      </c>
      <c r="G4346" s="108" t="s">
        <v>24</v>
      </c>
      <c r="H4346" s="108" t="s">
        <v>367</v>
      </c>
      <c r="I4346" s="108" t="s">
        <v>367</v>
      </c>
      <c r="J4346" s="109">
        <v>1747722</v>
      </c>
      <c r="K4346" s="107">
        <v>2020</v>
      </c>
      <c r="L4346" s="98" t="s">
        <v>318</v>
      </c>
      <c r="M4346" s="98" t="b">
        <f t="shared" si="67"/>
        <v>1</v>
      </c>
    </row>
    <row r="4347" spans="1:13" x14ac:dyDescent="0.25">
      <c r="A4347" s="107">
        <v>59004</v>
      </c>
      <c r="B4347" s="108" t="s">
        <v>3179</v>
      </c>
      <c r="C4347" s="108" t="s">
        <v>3180</v>
      </c>
      <c r="D4347" s="107">
        <v>58848</v>
      </c>
      <c r="E4347" s="108" t="s">
        <v>133</v>
      </c>
      <c r="F4347" s="108" t="s">
        <v>511</v>
      </c>
      <c r="G4347" s="108" t="s">
        <v>29</v>
      </c>
      <c r="H4347" s="108" t="s">
        <v>367</v>
      </c>
      <c r="I4347" s="108" t="s">
        <v>367</v>
      </c>
      <c r="J4347" s="109">
        <v>3203820</v>
      </c>
      <c r="K4347" s="107">
        <v>2020</v>
      </c>
      <c r="L4347" s="98" t="s">
        <v>318</v>
      </c>
      <c r="M4347" s="98" t="b">
        <f t="shared" si="67"/>
        <v>1</v>
      </c>
    </row>
    <row r="4348" spans="1:13" x14ac:dyDescent="0.25">
      <c r="A4348" s="107">
        <v>59012</v>
      </c>
      <c r="B4348" s="108" t="s">
        <v>3181</v>
      </c>
      <c r="C4348" s="108" t="s">
        <v>3182</v>
      </c>
      <c r="D4348" s="107">
        <v>58862</v>
      </c>
      <c r="E4348" s="108" t="s">
        <v>438</v>
      </c>
      <c r="F4348" s="108" t="s">
        <v>789</v>
      </c>
      <c r="G4348" s="108" t="s">
        <v>373</v>
      </c>
      <c r="H4348" s="108" t="s">
        <v>367</v>
      </c>
      <c r="I4348" s="108" t="s">
        <v>367</v>
      </c>
      <c r="J4348" s="109">
        <v>820.91</v>
      </c>
      <c r="K4348" s="107">
        <v>2020</v>
      </c>
      <c r="L4348" s="98" t="s">
        <v>325</v>
      </c>
      <c r="M4348" s="98" t="b">
        <f t="shared" si="67"/>
        <v>0</v>
      </c>
    </row>
    <row r="4349" spans="1:13" x14ac:dyDescent="0.25">
      <c r="A4349" s="107">
        <v>59012</v>
      </c>
      <c r="B4349" s="108" t="s">
        <v>3181</v>
      </c>
      <c r="C4349" s="108" t="s">
        <v>3182</v>
      </c>
      <c r="D4349" s="107">
        <v>58862</v>
      </c>
      <c r="E4349" s="108" t="s">
        <v>438</v>
      </c>
      <c r="F4349" s="108" t="s">
        <v>789</v>
      </c>
      <c r="G4349" s="108" t="s">
        <v>373</v>
      </c>
      <c r="H4349" s="108" t="s">
        <v>421</v>
      </c>
      <c r="I4349" s="108" t="s">
        <v>520</v>
      </c>
      <c r="J4349" s="109">
        <v>54852.09</v>
      </c>
      <c r="K4349" s="107">
        <v>2020</v>
      </c>
      <c r="L4349" s="98" t="s">
        <v>322</v>
      </c>
      <c r="M4349" s="98" t="b">
        <f t="shared" si="67"/>
        <v>0</v>
      </c>
    </row>
    <row r="4350" spans="1:13" x14ac:dyDescent="0.25">
      <c r="A4350" s="107">
        <v>59034</v>
      </c>
      <c r="B4350" s="108" t="s">
        <v>3183</v>
      </c>
      <c r="C4350" s="108" t="s">
        <v>3184</v>
      </c>
      <c r="D4350" s="107">
        <v>58872</v>
      </c>
      <c r="E4350" s="108" t="s">
        <v>125</v>
      </c>
      <c r="F4350" s="108" t="s">
        <v>511</v>
      </c>
      <c r="G4350" s="108" t="s">
        <v>359</v>
      </c>
      <c r="H4350" s="108" t="s">
        <v>360</v>
      </c>
      <c r="I4350" s="108" t="s">
        <v>360</v>
      </c>
      <c r="J4350" s="109">
        <v>684149</v>
      </c>
      <c r="K4350" s="107">
        <v>2020</v>
      </c>
      <c r="L4350" s="98" t="s">
        <v>300</v>
      </c>
      <c r="M4350" s="98" t="b">
        <f t="shared" si="67"/>
        <v>1</v>
      </c>
    </row>
    <row r="4351" spans="1:13" x14ac:dyDescent="0.25">
      <c r="A4351" s="107">
        <v>59061</v>
      </c>
      <c r="B4351" s="108" t="s">
        <v>3185</v>
      </c>
      <c r="C4351" s="108" t="s">
        <v>2594</v>
      </c>
      <c r="D4351" s="107">
        <v>56215</v>
      </c>
      <c r="E4351" s="108" t="s">
        <v>45</v>
      </c>
      <c r="F4351" s="108" t="s">
        <v>511</v>
      </c>
      <c r="G4351" s="108" t="s">
        <v>359</v>
      </c>
      <c r="H4351" s="108" t="s">
        <v>360</v>
      </c>
      <c r="I4351" s="108" t="s">
        <v>360</v>
      </c>
      <c r="J4351" s="109">
        <v>1017939</v>
      </c>
      <c r="K4351" s="107">
        <v>2020</v>
      </c>
      <c r="L4351" s="98" t="s">
        <v>300</v>
      </c>
      <c r="M4351" s="98" t="b">
        <f t="shared" si="67"/>
        <v>1</v>
      </c>
    </row>
    <row r="4352" spans="1:13" x14ac:dyDescent="0.25">
      <c r="A4352" s="107">
        <v>59063</v>
      </c>
      <c r="B4352" s="108" t="s">
        <v>3186</v>
      </c>
      <c r="C4352" s="108" t="s">
        <v>2594</v>
      </c>
      <c r="D4352" s="107">
        <v>56215</v>
      </c>
      <c r="E4352" s="108" t="s">
        <v>125</v>
      </c>
      <c r="F4352" s="108" t="s">
        <v>511</v>
      </c>
      <c r="G4352" s="108" t="s">
        <v>359</v>
      </c>
      <c r="H4352" s="108" t="s">
        <v>360</v>
      </c>
      <c r="I4352" s="108" t="s">
        <v>360</v>
      </c>
      <c r="J4352" s="109">
        <v>617943</v>
      </c>
      <c r="K4352" s="107">
        <v>2020</v>
      </c>
      <c r="L4352" s="98" t="s">
        <v>300</v>
      </c>
      <c r="M4352" s="98" t="b">
        <f t="shared" si="67"/>
        <v>1</v>
      </c>
    </row>
    <row r="4353" spans="1:13" x14ac:dyDescent="0.25">
      <c r="A4353" s="107">
        <v>59065</v>
      </c>
      <c r="B4353" s="108" t="s">
        <v>3187</v>
      </c>
      <c r="C4353" s="108" t="s">
        <v>2867</v>
      </c>
      <c r="D4353" s="107">
        <v>59380</v>
      </c>
      <c r="E4353" s="108" t="s">
        <v>106</v>
      </c>
      <c r="F4353" s="108" t="s">
        <v>511</v>
      </c>
      <c r="G4353" s="108" t="s">
        <v>359</v>
      </c>
      <c r="H4353" s="108" t="s">
        <v>360</v>
      </c>
      <c r="I4353" s="108" t="s">
        <v>360</v>
      </c>
      <c r="J4353" s="109">
        <v>408761.05</v>
      </c>
      <c r="K4353" s="107">
        <v>2020</v>
      </c>
      <c r="L4353" s="98" t="s">
        <v>300</v>
      </c>
      <c r="M4353" s="98" t="b">
        <f t="shared" si="67"/>
        <v>1</v>
      </c>
    </row>
    <row r="4354" spans="1:13" x14ac:dyDescent="0.25">
      <c r="A4354" s="107">
        <v>59066</v>
      </c>
      <c r="B4354" s="108" t="s">
        <v>3188</v>
      </c>
      <c r="C4354" s="108" t="s">
        <v>2594</v>
      </c>
      <c r="D4354" s="107">
        <v>56215</v>
      </c>
      <c r="E4354" s="108" t="s">
        <v>125</v>
      </c>
      <c r="F4354" s="108" t="s">
        <v>511</v>
      </c>
      <c r="G4354" s="108" t="s">
        <v>359</v>
      </c>
      <c r="H4354" s="108" t="s">
        <v>360</v>
      </c>
      <c r="I4354" s="108" t="s">
        <v>360</v>
      </c>
      <c r="J4354" s="109">
        <v>535706</v>
      </c>
      <c r="K4354" s="107">
        <v>2020</v>
      </c>
      <c r="L4354" s="98" t="s">
        <v>300</v>
      </c>
      <c r="M4354" s="98" t="b">
        <f t="shared" si="67"/>
        <v>1</v>
      </c>
    </row>
    <row r="4355" spans="1:13" x14ac:dyDescent="0.25">
      <c r="A4355" s="107">
        <v>59068</v>
      </c>
      <c r="B4355" s="108" t="s">
        <v>3189</v>
      </c>
      <c r="C4355" s="108" t="s">
        <v>2594</v>
      </c>
      <c r="D4355" s="107">
        <v>56215</v>
      </c>
      <c r="E4355" s="108" t="s">
        <v>125</v>
      </c>
      <c r="F4355" s="108" t="s">
        <v>511</v>
      </c>
      <c r="G4355" s="108" t="s">
        <v>359</v>
      </c>
      <c r="H4355" s="108" t="s">
        <v>360</v>
      </c>
      <c r="I4355" s="108" t="s">
        <v>360</v>
      </c>
      <c r="J4355" s="109">
        <v>881253</v>
      </c>
      <c r="K4355" s="107">
        <v>2020</v>
      </c>
      <c r="L4355" s="98" t="s">
        <v>300</v>
      </c>
      <c r="M4355" s="98" t="b">
        <f t="shared" si="67"/>
        <v>1</v>
      </c>
    </row>
    <row r="4356" spans="1:13" x14ac:dyDescent="0.25">
      <c r="A4356" s="107">
        <v>59070</v>
      </c>
      <c r="B4356" s="108" t="s">
        <v>3190</v>
      </c>
      <c r="C4356" s="108" t="s">
        <v>3191</v>
      </c>
      <c r="D4356" s="107">
        <v>58891</v>
      </c>
      <c r="E4356" s="108" t="s">
        <v>87</v>
      </c>
      <c r="F4356" s="108" t="s">
        <v>511</v>
      </c>
      <c r="G4356" s="108" t="s">
        <v>359</v>
      </c>
      <c r="H4356" s="108" t="s">
        <v>360</v>
      </c>
      <c r="I4356" s="108" t="s">
        <v>360</v>
      </c>
      <c r="J4356" s="109">
        <v>25284</v>
      </c>
      <c r="K4356" s="107">
        <v>2020</v>
      </c>
      <c r="L4356" s="98" t="s">
        <v>300</v>
      </c>
      <c r="M4356" s="98" t="b">
        <f t="shared" si="67"/>
        <v>1</v>
      </c>
    </row>
    <row r="4357" spans="1:13" x14ac:dyDescent="0.25">
      <c r="A4357" s="107">
        <v>59073</v>
      </c>
      <c r="B4357" s="108" t="s">
        <v>3192</v>
      </c>
      <c r="C4357" s="108" t="s">
        <v>3193</v>
      </c>
      <c r="D4357" s="107">
        <v>58889</v>
      </c>
      <c r="E4357" s="108" t="s">
        <v>62</v>
      </c>
      <c r="F4357" s="108" t="s">
        <v>1268</v>
      </c>
      <c r="G4357" s="108" t="s">
        <v>373</v>
      </c>
      <c r="H4357" s="108" t="s">
        <v>367</v>
      </c>
      <c r="I4357" s="108" t="s">
        <v>367</v>
      </c>
      <c r="J4357" s="109">
        <v>144578</v>
      </c>
      <c r="K4357" s="107">
        <v>2020</v>
      </c>
      <c r="L4357" s="98" t="s">
        <v>325</v>
      </c>
      <c r="M4357" s="98" t="b">
        <f t="shared" si="67"/>
        <v>0</v>
      </c>
    </row>
    <row r="4358" spans="1:13" x14ac:dyDescent="0.25">
      <c r="A4358" s="107">
        <v>59073</v>
      </c>
      <c r="B4358" s="108" t="s">
        <v>3192</v>
      </c>
      <c r="C4358" s="108" t="s">
        <v>3193</v>
      </c>
      <c r="D4358" s="107">
        <v>58889</v>
      </c>
      <c r="E4358" s="108" t="s">
        <v>62</v>
      </c>
      <c r="F4358" s="108" t="s">
        <v>1268</v>
      </c>
      <c r="G4358" s="108" t="s">
        <v>352</v>
      </c>
      <c r="H4358" s="108" t="s">
        <v>355</v>
      </c>
      <c r="I4358" s="108" t="s">
        <v>355</v>
      </c>
      <c r="J4358" s="109">
        <v>0</v>
      </c>
      <c r="K4358" s="107">
        <v>2020</v>
      </c>
      <c r="L4358" s="98" t="s">
        <v>324</v>
      </c>
      <c r="M4358" s="98" t="b">
        <f t="shared" si="67"/>
        <v>0</v>
      </c>
    </row>
    <row r="4359" spans="1:13" x14ac:dyDescent="0.25">
      <c r="A4359" s="107">
        <v>59073</v>
      </c>
      <c r="B4359" s="108" t="s">
        <v>3192</v>
      </c>
      <c r="C4359" s="108" t="s">
        <v>3193</v>
      </c>
      <c r="D4359" s="107">
        <v>58889</v>
      </c>
      <c r="E4359" s="108" t="s">
        <v>62</v>
      </c>
      <c r="F4359" s="108" t="s">
        <v>1268</v>
      </c>
      <c r="G4359" s="108" t="s">
        <v>425</v>
      </c>
      <c r="H4359" s="108" t="s">
        <v>428</v>
      </c>
      <c r="I4359" s="108" t="s">
        <v>428</v>
      </c>
      <c r="J4359" s="109">
        <v>0</v>
      </c>
      <c r="K4359" s="107">
        <v>2020</v>
      </c>
      <c r="L4359" s="98" t="s">
        <v>336</v>
      </c>
      <c r="M4359" s="98" t="b">
        <f t="shared" si="67"/>
        <v>0</v>
      </c>
    </row>
    <row r="4360" spans="1:13" x14ac:dyDescent="0.25">
      <c r="A4360" s="107">
        <v>59073</v>
      </c>
      <c r="B4360" s="108" t="s">
        <v>3192</v>
      </c>
      <c r="C4360" s="108" t="s">
        <v>3193</v>
      </c>
      <c r="D4360" s="107">
        <v>58889</v>
      </c>
      <c r="E4360" s="108" t="s">
        <v>62</v>
      </c>
      <c r="F4360" s="108" t="s">
        <v>1268</v>
      </c>
      <c r="G4360" s="108" t="s">
        <v>366</v>
      </c>
      <c r="H4360" s="108" t="s">
        <v>367</v>
      </c>
      <c r="I4360" s="108" t="s">
        <v>367</v>
      </c>
      <c r="J4360" s="109">
        <v>473149</v>
      </c>
      <c r="K4360" s="107">
        <v>2020</v>
      </c>
      <c r="L4360" s="98" t="s">
        <v>325</v>
      </c>
      <c r="M4360" s="98" t="b">
        <f t="shared" ref="M4360:M4423" si="68">IF(AND($P$2=FALSE,OR(F4360="Commercial NAICS Cogen",F4360="Industrial NAICS Cogen",F4360="NAICS-22 Cogen")),FALSE,IF(AND($P$3=FALSE,OR(F4360="Commercial NAICS Cogen",F4360="Commercial NAICS Non-Cogen",F4360="Industrial NAICS Cogen", F4360="industrial NAICS non-Cogen")),FALSE, TRUE))</f>
        <v>0</v>
      </c>
    </row>
    <row r="4361" spans="1:13" x14ac:dyDescent="0.25">
      <c r="A4361" s="107">
        <v>59074</v>
      </c>
      <c r="B4361" s="108" t="s">
        <v>3194</v>
      </c>
      <c r="C4361" s="108" t="s">
        <v>3195</v>
      </c>
      <c r="D4361" s="107">
        <v>58893</v>
      </c>
      <c r="E4361" s="108" t="s">
        <v>24</v>
      </c>
      <c r="F4361" s="108" t="s">
        <v>1268</v>
      </c>
      <c r="G4361" s="108" t="s">
        <v>352</v>
      </c>
      <c r="H4361" s="108" t="s">
        <v>355</v>
      </c>
      <c r="I4361" s="108" t="s">
        <v>355</v>
      </c>
      <c r="J4361" s="109">
        <v>137.97999999999999</v>
      </c>
      <c r="K4361" s="107">
        <v>2020</v>
      </c>
      <c r="L4361" s="98" t="s">
        <v>324</v>
      </c>
      <c r="M4361" s="98" t="b">
        <f t="shared" si="68"/>
        <v>0</v>
      </c>
    </row>
    <row r="4362" spans="1:13" x14ac:dyDescent="0.25">
      <c r="A4362" s="107">
        <v>59083</v>
      </c>
      <c r="B4362" s="108" t="s">
        <v>3196</v>
      </c>
      <c r="C4362" s="108" t="s">
        <v>2997</v>
      </c>
      <c r="D4362" s="107">
        <v>57503</v>
      </c>
      <c r="E4362" s="108" t="s">
        <v>27</v>
      </c>
      <c r="F4362" s="108" t="s">
        <v>511</v>
      </c>
      <c r="G4362" s="108" t="s">
        <v>359</v>
      </c>
      <c r="H4362" s="108" t="s">
        <v>360</v>
      </c>
      <c r="I4362" s="108" t="s">
        <v>360</v>
      </c>
      <c r="J4362" s="109">
        <v>811678</v>
      </c>
      <c r="K4362" s="107">
        <v>2020</v>
      </c>
      <c r="L4362" s="98" t="s">
        <v>300</v>
      </c>
      <c r="M4362" s="98" t="b">
        <f t="shared" si="68"/>
        <v>1</v>
      </c>
    </row>
    <row r="4363" spans="1:13" x14ac:dyDescent="0.25">
      <c r="A4363" s="107">
        <v>59110</v>
      </c>
      <c r="B4363" s="108" t="s">
        <v>3197</v>
      </c>
      <c r="C4363" s="108" t="s">
        <v>3197</v>
      </c>
      <c r="D4363" s="107">
        <v>58916</v>
      </c>
      <c r="E4363" s="108" t="s">
        <v>76</v>
      </c>
      <c r="F4363" s="108" t="s">
        <v>511</v>
      </c>
      <c r="G4363" s="108" t="s">
        <v>385</v>
      </c>
      <c r="H4363" s="108" t="s">
        <v>386</v>
      </c>
      <c r="I4363" s="108" t="s">
        <v>386</v>
      </c>
      <c r="J4363" s="109">
        <v>7120</v>
      </c>
      <c r="K4363" s="107">
        <v>2020</v>
      </c>
      <c r="L4363" s="98" t="s">
        <v>296</v>
      </c>
      <c r="M4363" s="98" t="b">
        <f t="shared" si="68"/>
        <v>1</v>
      </c>
    </row>
    <row r="4364" spans="1:13" x14ac:dyDescent="0.25">
      <c r="A4364" s="107">
        <v>59147</v>
      </c>
      <c r="B4364" s="108" t="s">
        <v>3198</v>
      </c>
      <c r="C4364" s="108" t="s">
        <v>3199</v>
      </c>
      <c r="D4364" s="107">
        <v>58962</v>
      </c>
      <c r="E4364" s="108" t="s">
        <v>62</v>
      </c>
      <c r="F4364" s="108" t="s">
        <v>511</v>
      </c>
      <c r="G4364" s="108" t="s">
        <v>359</v>
      </c>
      <c r="H4364" s="108" t="s">
        <v>360</v>
      </c>
      <c r="I4364" s="108" t="s">
        <v>360</v>
      </c>
      <c r="J4364" s="109">
        <v>90454.57</v>
      </c>
      <c r="K4364" s="107">
        <v>2020</v>
      </c>
      <c r="L4364" s="98" t="s">
        <v>300</v>
      </c>
      <c r="M4364" s="98" t="b">
        <f t="shared" si="68"/>
        <v>1</v>
      </c>
    </row>
    <row r="4365" spans="1:13" x14ac:dyDescent="0.25">
      <c r="A4365" s="107">
        <v>59181</v>
      </c>
      <c r="B4365" s="108" t="s">
        <v>3200</v>
      </c>
      <c r="C4365" s="108" t="s">
        <v>3200</v>
      </c>
      <c r="D4365" s="107">
        <v>58986</v>
      </c>
      <c r="E4365" s="108" t="s">
        <v>49</v>
      </c>
      <c r="F4365" s="108" t="s">
        <v>690</v>
      </c>
      <c r="G4365" s="108" t="s">
        <v>373</v>
      </c>
      <c r="H4365" s="108" t="s">
        <v>421</v>
      </c>
      <c r="I4365" s="108" t="s">
        <v>520</v>
      </c>
      <c r="J4365" s="109">
        <v>2059</v>
      </c>
      <c r="K4365" s="107">
        <v>2020</v>
      </c>
      <c r="L4365" s="98" t="s">
        <v>322</v>
      </c>
      <c r="M4365" s="98" t="b">
        <f t="shared" si="68"/>
        <v>1</v>
      </c>
    </row>
    <row r="4366" spans="1:13" x14ac:dyDescent="0.25">
      <c r="A4366" s="107">
        <v>59184</v>
      </c>
      <c r="B4366" s="108" t="s">
        <v>3201</v>
      </c>
      <c r="C4366" s="108" t="s">
        <v>3102</v>
      </c>
      <c r="D4366" s="107">
        <v>58468</v>
      </c>
      <c r="E4366" s="108" t="s">
        <v>122</v>
      </c>
      <c r="F4366" s="108" t="s">
        <v>511</v>
      </c>
      <c r="G4366" s="108" t="s">
        <v>385</v>
      </c>
      <c r="H4366" s="108" t="s">
        <v>386</v>
      </c>
      <c r="I4366" s="108" t="s">
        <v>386</v>
      </c>
      <c r="J4366" s="109">
        <v>23895</v>
      </c>
      <c r="K4366" s="107">
        <v>2020</v>
      </c>
      <c r="L4366" s="98" t="s">
        <v>296</v>
      </c>
      <c r="M4366" s="98" t="b">
        <f t="shared" si="68"/>
        <v>1</v>
      </c>
    </row>
    <row r="4367" spans="1:13" x14ac:dyDescent="0.25">
      <c r="A4367" s="107">
        <v>59188</v>
      </c>
      <c r="B4367" s="108" t="s">
        <v>3202</v>
      </c>
      <c r="C4367" s="108" t="s">
        <v>3102</v>
      </c>
      <c r="D4367" s="107">
        <v>58468</v>
      </c>
      <c r="E4367" s="108" t="s">
        <v>122</v>
      </c>
      <c r="F4367" s="108" t="s">
        <v>511</v>
      </c>
      <c r="G4367" s="108" t="s">
        <v>385</v>
      </c>
      <c r="H4367" s="108" t="s">
        <v>386</v>
      </c>
      <c r="I4367" s="108" t="s">
        <v>386</v>
      </c>
      <c r="J4367" s="109">
        <v>24453</v>
      </c>
      <c r="K4367" s="107">
        <v>2020</v>
      </c>
      <c r="L4367" s="98" t="s">
        <v>296</v>
      </c>
      <c r="M4367" s="98" t="b">
        <f t="shared" si="68"/>
        <v>1</v>
      </c>
    </row>
    <row r="4368" spans="1:13" x14ac:dyDescent="0.25">
      <c r="A4368" s="107">
        <v>59206</v>
      </c>
      <c r="B4368" s="108" t="s">
        <v>3203</v>
      </c>
      <c r="C4368" s="108" t="s">
        <v>3141</v>
      </c>
      <c r="D4368" s="107">
        <v>59359</v>
      </c>
      <c r="E4368" s="108" t="s">
        <v>125</v>
      </c>
      <c r="F4368" s="108" t="s">
        <v>511</v>
      </c>
      <c r="G4368" s="108" t="s">
        <v>385</v>
      </c>
      <c r="H4368" s="108" t="s">
        <v>386</v>
      </c>
      <c r="I4368" s="108" t="s">
        <v>386</v>
      </c>
      <c r="J4368" s="109">
        <v>246760</v>
      </c>
      <c r="K4368" s="107">
        <v>2020</v>
      </c>
      <c r="L4368" s="98" t="s">
        <v>296</v>
      </c>
      <c r="M4368" s="98" t="b">
        <f t="shared" si="68"/>
        <v>1</v>
      </c>
    </row>
    <row r="4369" spans="1:13" x14ac:dyDescent="0.25">
      <c r="A4369" s="107">
        <v>59220</v>
      </c>
      <c r="B4369" s="108" t="s">
        <v>3204</v>
      </c>
      <c r="C4369" s="108" t="s">
        <v>3205</v>
      </c>
      <c r="D4369" s="107">
        <v>40229</v>
      </c>
      <c r="E4369" s="108" t="s">
        <v>62</v>
      </c>
      <c r="F4369" s="108" t="s">
        <v>363</v>
      </c>
      <c r="G4369" s="108" t="s">
        <v>24</v>
      </c>
      <c r="H4369" s="108" t="s">
        <v>367</v>
      </c>
      <c r="I4369" s="108" t="s">
        <v>367</v>
      </c>
      <c r="J4369" s="109">
        <v>1202664</v>
      </c>
      <c r="K4369" s="107">
        <v>2020</v>
      </c>
      <c r="L4369" s="98" t="s">
        <v>318</v>
      </c>
      <c r="M4369" s="98" t="b">
        <f t="shared" si="68"/>
        <v>1</v>
      </c>
    </row>
    <row r="4370" spans="1:13" x14ac:dyDescent="0.25">
      <c r="A4370" s="107">
        <v>59220</v>
      </c>
      <c r="B4370" s="108" t="s">
        <v>3204</v>
      </c>
      <c r="C4370" s="108" t="s">
        <v>3205</v>
      </c>
      <c r="D4370" s="107">
        <v>40229</v>
      </c>
      <c r="E4370" s="108" t="s">
        <v>62</v>
      </c>
      <c r="F4370" s="108" t="s">
        <v>363</v>
      </c>
      <c r="G4370" s="108" t="s">
        <v>29</v>
      </c>
      <c r="H4370" s="108" t="s">
        <v>367</v>
      </c>
      <c r="I4370" s="108" t="s">
        <v>367</v>
      </c>
      <c r="J4370" s="109">
        <v>1820433</v>
      </c>
      <c r="K4370" s="107">
        <v>2020</v>
      </c>
      <c r="L4370" s="98" t="s">
        <v>318</v>
      </c>
      <c r="M4370" s="98" t="b">
        <f t="shared" si="68"/>
        <v>1</v>
      </c>
    </row>
    <row r="4371" spans="1:13" x14ac:dyDescent="0.25">
      <c r="A4371" s="107">
        <v>59222</v>
      </c>
      <c r="B4371" s="108" t="s">
        <v>3206</v>
      </c>
      <c r="C4371" s="108" t="s">
        <v>1273</v>
      </c>
      <c r="D4371" s="107">
        <v>17650</v>
      </c>
      <c r="E4371" s="108" t="s">
        <v>59</v>
      </c>
      <c r="F4371" s="108" t="s">
        <v>511</v>
      </c>
      <c r="G4371" s="108" t="s">
        <v>359</v>
      </c>
      <c r="H4371" s="108" t="s">
        <v>360</v>
      </c>
      <c r="I4371" s="108" t="s">
        <v>360</v>
      </c>
      <c r="J4371" s="109">
        <v>143332</v>
      </c>
      <c r="K4371" s="107">
        <v>2020</v>
      </c>
      <c r="L4371" s="98" t="s">
        <v>300</v>
      </c>
      <c r="M4371" s="98" t="b">
        <f t="shared" si="68"/>
        <v>1</v>
      </c>
    </row>
    <row r="4372" spans="1:13" x14ac:dyDescent="0.25">
      <c r="A4372" s="107">
        <v>59233</v>
      </c>
      <c r="B4372" s="108" t="s">
        <v>3207</v>
      </c>
      <c r="C4372" s="108" t="s">
        <v>2497</v>
      </c>
      <c r="D4372" s="107">
        <v>49913</v>
      </c>
      <c r="E4372" s="108" t="s">
        <v>18</v>
      </c>
      <c r="F4372" s="108" t="s">
        <v>789</v>
      </c>
      <c r="G4372" s="108" t="s">
        <v>383</v>
      </c>
      <c r="H4372" s="108" t="s">
        <v>367</v>
      </c>
      <c r="I4372" s="108" t="s">
        <v>367</v>
      </c>
      <c r="J4372" s="109">
        <v>40300.589999999997</v>
      </c>
      <c r="K4372" s="107">
        <v>2020</v>
      </c>
      <c r="L4372" s="98" t="s">
        <v>318</v>
      </c>
      <c r="M4372" s="98" t="b">
        <f t="shared" si="68"/>
        <v>0</v>
      </c>
    </row>
    <row r="4373" spans="1:13" x14ac:dyDescent="0.25">
      <c r="A4373" s="107">
        <v>59244</v>
      </c>
      <c r="B4373" s="108" t="s">
        <v>3208</v>
      </c>
      <c r="C4373" s="108" t="s">
        <v>3209</v>
      </c>
      <c r="D4373" s="107">
        <v>61133</v>
      </c>
      <c r="E4373" s="108" t="s">
        <v>125</v>
      </c>
      <c r="F4373" s="108" t="s">
        <v>511</v>
      </c>
      <c r="G4373" s="108" t="s">
        <v>359</v>
      </c>
      <c r="H4373" s="108" t="s">
        <v>360</v>
      </c>
      <c r="I4373" s="108" t="s">
        <v>360</v>
      </c>
      <c r="J4373" s="109">
        <v>374283</v>
      </c>
      <c r="K4373" s="107">
        <v>2020</v>
      </c>
      <c r="L4373" s="98" t="s">
        <v>300</v>
      </c>
      <c r="M4373" s="98" t="b">
        <f t="shared" si="68"/>
        <v>1</v>
      </c>
    </row>
    <row r="4374" spans="1:13" x14ac:dyDescent="0.25">
      <c r="A4374" s="107">
        <v>59245</v>
      </c>
      <c r="B4374" s="108" t="s">
        <v>3210</v>
      </c>
      <c r="C4374" s="108" t="s">
        <v>3211</v>
      </c>
      <c r="D4374" s="107">
        <v>60042</v>
      </c>
      <c r="E4374" s="108" t="s">
        <v>125</v>
      </c>
      <c r="F4374" s="108" t="s">
        <v>511</v>
      </c>
      <c r="G4374" s="108" t="s">
        <v>359</v>
      </c>
      <c r="H4374" s="108" t="s">
        <v>360</v>
      </c>
      <c r="I4374" s="108" t="s">
        <v>360</v>
      </c>
      <c r="J4374" s="109">
        <v>614226</v>
      </c>
      <c r="K4374" s="107">
        <v>2020</v>
      </c>
      <c r="L4374" s="98" t="s">
        <v>300</v>
      </c>
      <c r="M4374" s="98" t="b">
        <f t="shared" si="68"/>
        <v>1</v>
      </c>
    </row>
    <row r="4375" spans="1:13" x14ac:dyDescent="0.25">
      <c r="A4375" s="107">
        <v>59247</v>
      </c>
      <c r="B4375" s="108" t="s">
        <v>3212</v>
      </c>
      <c r="C4375" s="108" t="s">
        <v>3213</v>
      </c>
      <c r="D4375" s="107">
        <v>60040</v>
      </c>
      <c r="E4375" s="108" t="s">
        <v>125</v>
      </c>
      <c r="F4375" s="108" t="s">
        <v>511</v>
      </c>
      <c r="G4375" s="108" t="s">
        <v>359</v>
      </c>
      <c r="H4375" s="108" t="s">
        <v>360</v>
      </c>
      <c r="I4375" s="108" t="s">
        <v>360</v>
      </c>
      <c r="J4375" s="109">
        <v>2083677</v>
      </c>
      <c r="K4375" s="107">
        <v>2020</v>
      </c>
      <c r="L4375" s="98" t="s">
        <v>300</v>
      </c>
      <c r="M4375" s="98" t="b">
        <f t="shared" si="68"/>
        <v>1</v>
      </c>
    </row>
    <row r="4376" spans="1:13" x14ac:dyDescent="0.25">
      <c r="A4376" s="107">
        <v>59251</v>
      </c>
      <c r="B4376" s="108" t="s">
        <v>3214</v>
      </c>
      <c r="C4376" s="108" t="s">
        <v>3215</v>
      </c>
      <c r="D4376" s="107">
        <v>59991</v>
      </c>
      <c r="E4376" s="108" t="s">
        <v>92</v>
      </c>
      <c r="F4376" s="108" t="s">
        <v>511</v>
      </c>
      <c r="G4376" s="108" t="s">
        <v>385</v>
      </c>
      <c r="H4376" s="108" t="s">
        <v>386</v>
      </c>
      <c r="I4376" s="108" t="s">
        <v>386</v>
      </c>
      <c r="J4376" s="109">
        <v>61763</v>
      </c>
      <c r="K4376" s="107">
        <v>2020</v>
      </c>
      <c r="L4376" s="98" t="s">
        <v>296</v>
      </c>
      <c r="M4376" s="98" t="b">
        <f t="shared" si="68"/>
        <v>1</v>
      </c>
    </row>
    <row r="4377" spans="1:13" x14ac:dyDescent="0.25">
      <c r="A4377" s="107">
        <v>59254</v>
      </c>
      <c r="B4377" s="108" t="s">
        <v>3216</v>
      </c>
      <c r="C4377" s="108" t="s">
        <v>3217</v>
      </c>
      <c r="D4377" s="107">
        <v>56889</v>
      </c>
      <c r="E4377" s="108" t="s">
        <v>113</v>
      </c>
      <c r="F4377" s="108" t="s">
        <v>511</v>
      </c>
      <c r="G4377" s="108" t="s">
        <v>24</v>
      </c>
      <c r="H4377" s="108" t="s">
        <v>389</v>
      </c>
      <c r="I4377" s="108" t="s">
        <v>487</v>
      </c>
      <c r="J4377" s="109">
        <v>58904.22</v>
      </c>
      <c r="K4377" s="107">
        <v>2020</v>
      </c>
      <c r="L4377" s="98" t="s">
        <v>322</v>
      </c>
      <c r="M4377" s="98" t="b">
        <f t="shared" si="68"/>
        <v>1</v>
      </c>
    </row>
    <row r="4378" spans="1:13" x14ac:dyDescent="0.25">
      <c r="A4378" s="107">
        <v>59254</v>
      </c>
      <c r="B4378" s="108" t="s">
        <v>3216</v>
      </c>
      <c r="C4378" s="108" t="s">
        <v>3217</v>
      </c>
      <c r="D4378" s="107">
        <v>56889</v>
      </c>
      <c r="E4378" s="108" t="s">
        <v>113</v>
      </c>
      <c r="F4378" s="108" t="s">
        <v>511</v>
      </c>
      <c r="G4378" s="108" t="s">
        <v>29</v>
      </c>
      <c r="H4378" s="108" t="s">
        <v>389</v>
      </c>
      <c r="I4378" s="108" t="s">
        <v>487</v>
      </c>
      <c r="J4378" s="109">
        <v>148795.09</v>
      </c>
      <c r="K4378" s="107">
        <v>2020</v>
      </c>
      <c r="L4378" s="98" t="s">
        <v>322</v>
      </c>
      <c r="M4378" s="98" t="b">
        <f t="shared" si="68"/>
        <v>1</v>
      </c>
    </row>
    <row r="4379" spans="1:13" x14ac:dyDescent="0.25">
      <c r="A4379" s="107">
        <v>59256</v>
      </c>
      <c r="B4379" s="108" t="s">
        <v>3218</v>
      </c>
      <c r="C4379" s="108" t="s">
        <v>515</v>
      </c>
      <c r="D4379" s="107">
        <v>14328</v>
      </c>
      <c r="E4379" s="108" t="s">
        <v>24</v>
      </c>
      <c r="F4379" s="108" t="s">
        <v>363</v>
      </c>
      <c r="G4379" s="108" t="s">
        <v>392</v>
      </c>
      <c r="H4379" s="108" t="s">
        <v>393</v>
      </c>
      <c r="I4379" s="108" t="s">
        <v>428</v>
      </c>
      <c r="J4379" s="109">
        <v>-685</v>
      </c>
      <c r="K4379" s="107">
        <v>2020</v>
      </c>
      <c r="L4379" s="98" t="s">
        <v>336</v>
      </c>
      <c r="M4379" s="98" t="b">
        <f t="shared" si="68"/>
        <v>1</v>
      </c>
    </row>
    <row r="4380" spans="1:13" x14ac:dyDescent="0.25">
      <c r="A4380" s="107">
        <v>59257</v>
      </c>
      <c r="B4380" s="108" t="s">
        <v>3219</v>
      </c>
      <c r="C4380" s="108" t="s">
        <v>515</v>
      </c>
      <c r="D4380" s="107">
        <v>14328</v>
      </c>
      <c r="E4380" s="108" t="s">
        <v>24</v>
      </c>
      <c r="F4380" s="108" t="s">
        <v>363</v>
      </c>
      <c r="G4380" s="108" t="s">
        <v>392</v>
      </c>
      <c r="H4380" s="108" t="s">
        <v>393</v>
      </c>
      <c r="I4380" s="108" t="s">
        <v>428</v>
      </c>
      <c r="J4380" s="109">
        <v>-2277</v>
      </c>
      <c r="K4380" s="107">
        <v>2020</v>
      </c>
      <c r="L4380" s="98" t="s">
        <v>336</v>
      </c>
      <c r="M4380" s="98" t="b">
        <f t="shared" si="68"/>
        <v>1</v>
      </c>
    </row>
    <row r="4381" spans="1:13" x14ac:dyDescent="0.25">
      <c r="A4381" s="107">
        <v>59281</v>
      </c>
      <c r="B4381" s="108" t="s">
        <v>3220</v>
      </c>
      <c r="C4381" s="108" t="s">
        <v>3221</v>
      </c>
      <c r="D4381" s="107">
        <v>57128</v>
      </c>
      <c r="E4381" s="108" t="s">
        <v>128</v>
      </c>
      <c r="F4381" s="108" t="s">
        <v>511</v>
      </c>
      <c r="G4381" s="108" t="s">
        <v>431</v>
      </c>
      <c r="H4381" s="108" t="s">
        <v>367</v>
      </c>
      <c r="I4381" s="108" t="s">
        <v>367</v>
      </c>
      <c r="J4381" s="109">
        <v>38113</v>
      </c>
      <c r="K4381" s="107">
        <v>2020</v>
      </c>
      <c r="L4381" s="98" t="s">
        <v>336</v>
      </c>
      <c r="M4381" s="98" t="b">
        <f t="shared" si="68"/>
        <v>1</v>
      </c>
    </row>
    <row r="4382" spans="1:13" x14ac:dyDescent="0.25">
      <c r="A4382" s="107">
        <v>59292</v>
      </c>
      <c r="B4382" s="108" t="s">
        <v>3222</v>
      </c>
      <c r="C4382" s="108" t="s">
        <v>3223</v>
      </c>
      <c r="D4382" s="107">
        <v>61414</v>
      </c>
      <c r="E4382" s="108" t="s">
        <v>81</v>
      </c>
      <c r="F4382" s="108" t="s">
        <v>511</v>
      </c>
      <c r="G4382" s="108" t="s">
        <v>359</v>
      </c>
      <c r="H4382" s="108" t="s">
        <v>360</v>
      </c>
      <c r="I4382" s="108" t="s">
        <v>360</v>
      </c>
      <c r="J4382" s="109">
        <v>1204081.8999999999</v>
      </c>
      <c r="K4382" s="107">
        <v>2020</v>
      </c>
      <c r="L4382" s="98" t="s">
        <v>300</v>
      </c>
      <c r="M4382" s="98" t="b">
        <f t="shared" si="68"/>
        <v>1</v>
      </c>
    </row>
    <row r="4383" spans="1:13" x14ac:dyDescent="0.25">
      <c r="A4383" s="107">
        <v>59296</v>
      </c>
      <c r="B4383" s="108" t="s">
        <v>3224</v>
      </c>
      <c r="C4383" s="108" t="s">
        <v>3225</v>
      </c>
      <c r="D4383" s="107">
        <v>59098</v>
      </c>
      <c r="E4383" s="108" t="s">
        <v>103</v>
      </c>
      <c r="F4383" s="108" t="s">
        <v>511</v>
      </c>
      <c r="G4383" s="108" t="s">
        <v>359</v>
      </c>
      <c r="H4383" s="108" t="s">
        <v>360</v>
      </c>
      <c r="I4383" s="108" t="s">
        <v>360</v>
      </c>
      <c r="J4383" s="109">
        <v>285440</v>
      </c>
      <c r="K4383" s="107">
        <v>2020</v>
      </c>
      <c r="L4383" s="98" t="s">
        <v>300</v>
      </c>
      <c r="M4383" s="98" t="b">
        <f t="shared" si="68"/>
        <v>1</v>
      </c>
    </row>
    <row r="4384" spans="1:13" x14ac:dyDescent="0.25">
      <c r="A4384" s="107">
        <v>59302</v>
      </c>
      <c r="B4384" s="108" t="s">
        <v>3226</v>
      </c>
      <c r="C4384" s="108" t="s">
        <v>3227</v>
      </c>
      <c r="D4384" s="107">
        <v>59106</v>
      </c>
      <c r="E4384" s="108" t="s">
        <v>113</v>
      </c>
      <c r="F4384" s="108" t="s">
        <v>511</v>
      </c>
      <c r="G4384" s="108" t="s">
        <v>359</v>
      </c>
      <c r="H4384" s="108" t="s">
        <v>360</v>
      </c>
      <c r="I4384" s="108" t="s">
        <v>360</v>
      </c>
      <c r="J4384" s="109">
        <v>10225</v>
      </c>
      <c r="K4384" s="107">
        <v>2020</v>
      </c>
      <c r="L4384" s="98" t="s">
        <v>300</v>
      </c>
      <c r="M4384" s="98" t="b">
        <f t="shared" si="68"/>
        <v>1</v>
      </c>
    </row>
    <row r="4385" spans="1:13" x14ac:dyDescent="0.25">
      <c r="A4385" s="107">
        <v>59308</v>
      </c>
      <c r="B4385" s="108" t="s">
        <v>3228</v>
      </c>
      <c r="C4385" s="108" t="s">
        <v>3229</v>
      </c>
      <c r="D4385" s="107">
        <v>60865</v>
      </c>
      <c r="E4385" s="108" t="s">
        <v>24</v>
      </c>
      <c r="F4385" s="108" t="s">
        <v>511</v>
      </c>
      <c r="G4385" s="108" t="s">
        <v>385</v>
      </c>
      <c r="H4385" s="108" t="s">
        <v>386</v>
      </c>
      <c r="I4385" s="108" t="s">
        <v>386</v>
      </c>
      <c r="J4385" s="109">
        <v>100871</v>
      </c>
      <c r="K4385" s="107">
        <v>2020</v>
      </c>
      <c r="L4385" s="98" t="s">
        <v>296</v>
      </c>
      <c r="M4385" s="98" t="b">
        <f t="shared" si="68"/>
        <v>1</v>
      </c>
    </row>
    <row r="4386" spans="1:13" x14ac:dyDescent="0.25">
      <c r="A4386" s="107">
        <v>59309</v>
      </c>
      <c r="B4386" s="108" t="s">
        <v>3230</v>
      </c>
      <c r="C4386" s="108" t="s">
        <v>3229</v>
      </c>
      <c r="D4386" s="107">
        <v>60865</v>
      </c>
      <c r="E4386" s="108" t="s">
        <v>24</v>
      </c>
      <c r="F4386" s="108" t="s">
        <v>511</v>
      </c>
      <c r="G4386" s="108" t="s">
        <v>385</v>
      </c>
      <c r="H4386" s="108" t="s">
        <v>386</v>
      </c>
      <c r="I4386" s="108" t="s">
        <v>386</v>
      </c>
      <c r="J4386" s="109">
        <v>124835</v>
      </c>
      <c r="K4386" s="107">
        <v>2020</v>
      </c>
      <c r="L4386" s="98" t="s">
        <v>296</v>
      </c>
      <c r="M4386" s="98" t="b">
        <f t="shared" si="68"/>
        <v>1</v>
      </c>
    </row>
    <row r="4387" spans="1:13" x14ac:dyDescent="0.25">
      <c r="A4387" s="107">
        <v>59314</v>
      </c>
      <c r="B4387" s="108" t="s">
        <v>3231</v>
      </c>
      <c r="C4387" s="108" t="s">
        <v>3232</v>
      </c>
      <c r="D4387" s="107">
        <v>59117</v>
      </c>
      <c r="E4387" s="108" t="s">
        <v>113</v>
      </c>
      <c r="F4387" s="108" t="s">
        <v>511</v>
      </c>
      <c r="G4387" s="108" t="s">
        <v>359</v>
      </c>
      <c r="H4387" s="108" t="s">
        <v>360</v>
      </c>
      <c r="I4387" s="108" t="s">
        <v>360</v>
      </c>
      <c r="J4387" s="109">
        <v>9266</v>
      </c>
      <c r="K4387" s="107">
        <v>2020</v>
      </c>
      <c r="L4387" s="98" t="s">
        <v>300</v>
      </c>
      <c r="M4387" s="98" t="b">
        <f t="shared" si="68"/>
        <v>1</v>
      </c>
    </row>
    <row r="4388" spans="1:13" x14ac:dyDescent="0.25">
      <c r="A4388" s="107">
        <v>59315</v>
      </c>
      <c r="B4388" s="108" t="s">
        <v>3233</v>
      </c>
      <c r="C4388" s="108" t="s">
        <v>3234</v>
      </c>
      <c r="D4388" s="107">
        <v>58661</v>
      </c>
      <c r="E4388" s="108" t="s">
        <v>24</v>
      </c>
      <c r="F4388" s="108" t="s">
        <v>511</v>
      </c>
      <c r="G4388" s="108" t="s">
        <v>385</v>
      </c>
      <c r="H4388" s="108" t="s">
        <v>386</v>
      </c>
      <c r="I4388" s="108" t="s">
        <v>386</v>
      </c>
      <c r="J4388" s="109">
        <v>139420</v>
      </c>
      <c r="K4388" s="107">
        <v>2020</v>
      </c>
      <c r="L4388" s="98" t="s">
        <v>296</v>
      </c>
      <c r="M4388" s="98" t="b">
        <f t="shared" si="68"/>
        <v>1</v>
      </c>
    </row>
    <row r="4389" spans="1:13" x14ac:dyDescent="0.25">
      <c r="A4389" s="107">
        <v>59316</v>
      </c>
      <c r="B4389" s="108" t="s">
        <v>3235</v>
      </c>
      <c r="C4389" s="108" t="s">
        <v>3234</v>
      </c>
      <c r="D4389" s="107">
        <v>58661</v>
      </c>
      <c r="E4389" s="108" t="s">
        <v>24</v>
      </c>
      <c r="F4389" s="108" t="s">
        <v>511</v>
      </c>
      <c r="G4389" s="108" t="s">
        <v>385</v>
      </c>
      <c r="H4389" s="108" t="s">
        <v>386</v>
      </c>
      <c r="I4389" s="108" t="s">
        <v>386</v>
      </c>
      <c r="J4389" s="109">
        <v>138418</v>
      </c>
      <c r="K4389" s="107">
        <v>2020</v>
      </c>
      <c r="L4389" s="98" t="s">
        <v>296</v>
      </c>
      <c r="M4389" s="98" t="b">
        <f t="shared" si="68"/>
        <v>1</v>
      </c>
    </row>
    <row r="4390" spans="1:13" x14ac:dyDescent="0.25">
      <c r="A4390" s="107">
        <v>59317</v>
      </c>
      <c r="B4390" s="108" t="s">
        <v>3236</v>
      </c>
      <c r="C4390" s="108" t="s">
        <v>3234</v>
      </c>
      <c r="D4390" s="107">
        <v>58661</v>
      </c>
      <c r="E4390" s="108" t="s">
        <v>24</v>
      </c>
      <c r="F4390" s="108" t="s">
        <v>511</v>
      </c>
      <c r="G4390" s="108" t="s">
        <v>385</v>
      </c>
      <c r="H4390" s="108" t="s">
        <v>386</v>
      </c>
      <c r="I4390" s="108" t="s">
        <v>386</v>
      </c>
      <c r="J4390" s="109">
        <v>123052</v>
      </c>
      <c r="K4390" s="107">
        <v>2020</v>
      </c>
      <c r="L4390" s="98" t="s">
        <v>296</v>
      </c>
      <c r="M4390" s="98" t="b">
        <f t="shared" si="68"/>
        <v>1</v>
      </c>
    </row>
    <row r="4391" spans="1:13" x14ac:dyDescent="0.25">
      <c r="A4391" s="107">
        <v>59320</v>
      </c>
      <c r="B4391" s="108" t="s">
        <v>3237</v>
      </c>
      <c r="C4391" s="108" t="s">
        <v>3238</v>
      </c>
      <c r="D4391" s="107">
        <v>59119</v>
      </c>
      <c r="E4391" s="108" t="s">
        <v>125</v>
      </c>
      <c r="F4391" s="108" t="s">
        <v>511</v>
      </c>
      <c r="G4391" s="108" t="s">
        <v>359</v>
      </c>
      <c r="H4391" s="108" t="s">
        <v>360</v>
      </c>
      <c r="I4391" s="108" t="s">
        <v>360</v>
      </c>
      <c r="J4391" s="109">
        <v>571467</v>
      </c>
      <c r="K4391" s="107">
        <v>2020</v>
      </c>
      <c r="L4391" s="98" t="s">
        <v>300</v>
      </c>
      <c r="M4391" s="98" t="b">
        <f t="shared" si="68"/>
        <v>1</v>
      </c>
    </row>
    <row r="4392" spans="1:13" x14ac:dyDescent="0.25">
      <c r="A4392" s="107">
        <v>59321</v>
      </c>
      <c r="B4392" s="108" t="s">
        <v>3239</v>
      </c>
      <c r="C4392" s="108" t="s">
        <v>3240</v>
      </c>
      <c r="D4392" s="107">
        <v>59120</v>
      </c>
      <c r="E4392" s="108" t="s">
        <v>125</v>
      </c>
      <c r="F4392" s="108" t="s">
        <v>511</v>
      </c>
      <c r="G4392" s="108" t="s">
        <v>359</v>
      </c>
      <c r="H4392" s="108" t="s">
        <v>360</v>
      </c>
      <c r="I4392" s="108" t="s">
        <v>360</v>
      </c>
      <c r="J4392" s="109">
        <v>601003</v>
      </c>
      <c r="K4392" s="107">
        <v>2020</v>
      </c>
      <c r="L4392" s="98" t="s">
        <v>300</v>
      </c>
      <c r="M4392" s="98" t="b">
        <f t="shared" si="68"/>
        <v>1</v>
      </c>
    </row>
    <row r="4393" spans="1:13" x14ac:dyDescent="0.25">
      <c r="A4393" s="107">
        <v>59325</v>
      </c>
      <c r="B4393" s="108" t="s">
        <v>3241</v>
      </c>
      <c r="C4393" s="108" t="s">
        <v>3242</v>
      </c>
      <c r="D4393" s="107">
        <v>59123</v>
      </c>
      <c r="E4393" s="108" t="s">
        <v>98</v>
      </c>
      <c r="F4393" s="108" t="s">
        <v>511</v>
      </c>
      <c r="G4393" s="108" t="s">
        <v>24</v>
      </c>
      <c r="H4393" s="108" t="s">
        <v>367</v>
      </c>
      <c r="I4393" s="108" t="s">
        <v>367</v>
      </c>
      <c r="J4393" s="109">
        <v>1133603</v>
      </c>
      <c r="K4393" s="107">
        <v>2020</v>
      </c>
      <c r="L4393" s="98" t="s">
        <v>318</v>
      </c>
      <c r="M4393" s="98" t="b">
        <f t="shared" si="68"/>
        <v>1</v>
      </c>
    </row>
    <row r="4394" spans="1:13" x14ac:dyDescent="0.25">
      <c r="A4394" s="107">
        <v>59325</v>
      </c>
      <c r="B4394" s="108" t="s">
        <v>3241</v>
      </c>
      <c r="C4394" s="108" t="s">
        <v>3242</v>
      </c>
      <c r="D4394" s="107">
        <v>59123</v>
      </c>
      <c r="E4394" s="108" t="s">
        <v>98</v>
      </c>
      <c r="F4394" s="108" t="s">
        <v>511</v>
      </c>
      <c r="G4394" s="108" t="s">
        <v>29</v>
      </c>
      <c r="H4394" s="108" t="s">
        <v>367</v>
      </c>
      <c r="I4394" s="108" t="s">
        <v>367</v>
      </c>
      <c r="J4394" s="109">
        <v>1803388</v>
      </c>
      <c r="K4394" s="107">
        <v>2020</v>
      </c>
      <c r="L4394" s="98" t="s">
        <v>318</v>
      </c>
      <c r="M4394" s="98" t="b">
        <f t="shared" si="68"/>
        <v>1</v>
      </c>
    </row>
    <row r="4395" spans="1:13" x14ac:dyDescent="0.25">
      <c r="A4395" s="107">
        <v>59326</v>
      </c>
      <c r="B4395" s="108" t="s">
        <v>3243</v>
      </c>
      <c r="C4395" s="108" t="s">
        <v>3244</v>
      </c>
      <c r="D4395" s="107">
        <v>59124</v>
      </c>
      <c r="E4395" s="108" t="s">
        <v>103</v>
      </c>
      <c r="F4395" s="108" t="s">
        <v>511</v>
      </c>
      <c r="G4395" s="108" t="s">
        <v>24</v>
      </c>
      <c r="H4395" s="108" t="s">
        <v>367</v>
      </c>
      <c r="I4395" s="108" t="s">
        <v>367</v>
      </c>
      <c r="J4395" s="109">
        <v>1277817</v>
      </c>
      <c r="K4395" s="107">
        <v>2020</v>
      </c>
      <c r="L4395" s="98" t="s">
        <v>318</v>
      </c>
      <c r="M4395" s="98" t="b">
        <f t="shared" si="68"/>
        <v>1</v>
      </c>
    </row>
    <row r="4396" spans="1:13" x14ac:dyDescent="0.25">
      <c r="A4396" s="107">
        <v>59326</v>
      </c>
      <c r="B4396" s="108" t="s">
        <v>3243</v>
      </c>
      <c r="C4396" s="108" t="s">
        <v>3244</v>
      </c>
      <c r="D4396" s="107">
        <v>59124</v>
      </c>
      <c r="E4396" s="108" t="s">
        <v>103</v>
      </c>
      <c r="F4396" s="108" t="s">
        <v>511</v>
      </c>
      <c r="G4396" s="108" t="s">
        <v>29</v>
      </c>
      <c r="H4396" s="108" t="s">
        <v>367</v>
      </c>
      <c r="I4396" s="108" t="s">
        <v>367</v>
      </c>
      <c r="J4396" s="109">
        <v>2108322</v>
      </c>
      <c r="K4396" s="107">
        <v>2020</v>
      </c>
      <c r="L4396" s="98" t="s">
        <v>318</v>
      </c>
      <c r="M4396" s="98" t="b">
        <f t="shared" si="68"/>
        <v>1</v>
      </c>
    </row>
    <row r="4397" spans="1:13" x14ac:dyDescent="0.25">
      <c r="A4397" s="107">
        <v>59328</v>
      </c>
      <c r="B4397" s="108" t="s">
        <v>3245</v>
      </c>
      <c r="C4397" s="108" t="s">
        <v>3246</v>
      </c>
      <c r="D4397" s="107">
        <v>59129</v>
      </c>
      <c r="E4397" s="108" t="s">
        <v>24</v>
      </c>
      <c r="F4397" s="108" t="s">
        <v>1268</v>
      </c>
      <c r="G4397" s="108" t="s">
        <v>359</v>
      </c>
      <c r="H4397" s="108" t="s">
        <v>360</v>
      </c>
      <c r="I4397" s="108" t="s">
        <v>360</v>
      </c>
      <c r="J4397" s="109">
        <v>4390</v>
      </c>
      <c r="K4397" s="107">
        <v>2020</v>
      </c>
      <c r="L4397" s="98" t="s">
        <v>300</v>
      </c>
      <c r="M4397" s="98" t="b">
        <f t="shared" si="68"/>
        <v>0</v>
      </c>
    </row>
    <row r="4398" spans="1:13" x14ac:dyDescent="0.25">
      <c r="A4398" s="107">
        <v>59331</v>
      </c>
      <c r="B4398" s="108" t="s">
        <v>3247</v>
      </c>
      <c r="C4398" s="108" t="s">
        <v>3246</v>
      </c>
      <c r="D4398" s="107">
        <v>59129</v>
      </c>
      <c r="E4398" s="108" t="s">
        <v>24</v>
      </c>
      <c r="F4398" s="108" t="s">
        <v>1381</v>
      </c>
      <c r="G4398" s="108" t="s">
        <v>359</v>
      </c>
      <c r="H4398" s="108" t="s">
        <v>360</v>
      </c>
      <c r="I4398" s="108" t="s">
        <v>360</v>
      </c>
      <c r="J4398" s="109">
        <v>3400</v>
      </c>
      <c r="K4398" s="107">
        <v>2020</v>
      </c>
      <c r="L4398" s="98" t="s">
        <v>300</v>
      </c>
      <c r="M4398" s="98" t="b">
        <f t="shared" si="68"/>
        <v>0</v>
      </c>
    </row>
    <row r="4399" spans="1:13" x14ac:dyDescent="0.25">
      <c r="A4399" s="107">
        <v>59332</v>
      </c>
      <c r="B4399" s="108" t="s">
        <v>3248</v>
      </c>
      <c r="C4399" s="108" t="s">
        <v>3249</v>
      </c>
      <c r="D4399" s="107">
        <v>59900</v>
      </c>
      <c r="E4399" s="108" t="s">
        <v>125</v>
      </c>
      <c r="F4399" s="108" t="s">
        <v>511</v>
      </c>
      <c r="G4399" s="108" t="s">
        <v>359</v>
      </c>
      <c r="H4399" s="108" t="s">
        <v>360</v>
      </c>
      <c r="I4399" s="108" t="s">
        <v>360</v>
      </c>
      <c r="J4399" s="109">
        <v>721908</v>
      </c>
      <c r="K4399" s="107">
        <v>2020</v>
      </c>
      <c r="L4399" s="98" t="s">
        <v>300</v>
      </c>
      <c r="M4399" s="98" t="b">
        <f t="shared" si="68"/>
        <v>1</v>
      </c>
    </row>
    <row r="4400" spans="1:13" x14ac:dyDescent="0.25">
      <c r="A4400" s="107">
        <v>59338</v>
      </c>
      <c r="B4400" s="108" t="s">
        <v>3250</v>
      </c>
      <c r="C4400" s="108" t="s">
        <v>495</v>
      </c>
      <c r="D4400" s="107">
        <v>16572</v>
      </c>
      <c r="E4400" s="108" t="s">
        <v>18</v>
      </c>
      <c r="F4400" s="108" t="s">
        <v>363</v>
      </c>
      <c r="G4400" s="108" t="s">
        <v>24</v>
      </c>
      <c r="H4400" s="108" t="s">
        <v>367</v>
      </c>
      <c r="I4400" s="108" t="s">
        <v>367</v>
      </c>
      <c r="J4400" s="109">
        <v>1276463</v>
      </c>
      <c r="K4400" s="107">
        <v>2020</v>
      </c>
      <c r="L4400" s="98" t="s">
        <v>318</v>
      </c>
      <c r="M4400" s="98" t="b">
        <f t="shared" si="68"/>
        <v>1</v>
      </c>
    </row>
    <row r="4401" spans="1:13" x14ac:dyDescent="0.25">
      <c r="A4401" s="107">
        <v>59338</v>
      </c>
      <c r="B4401" s="108" t="s">
        <v>3250</v>
      </c>
      <c r="C4401" s="108" t="s">
        <v>495</v>
      </c>
      <c r="D4401" s="107">
        <v>16572</v>
      </c>
      <c r="E4401" s="108" t="s">
        <v>18</v>
      </c>
      <c r="F4401" s="108" t="s">
        <v>363</v>
      </c>
      <c r="G4401" s="108" t="s">
        <v>29</v>
      </c>
      <c r="H4401" s="108" t="s">
        <v>367</v>
      </c>
      <c r="I4401" s="108" t="s">
        <v>367</v>
      </c>
      <c r="J4401" s="109">
        <v>1888801</v>
      </c>
      <c r="K4401" s="107">
        <v>2020</v>
      </c>
      <c r="L4401" s="98" t="s">
        <v>318</v>
      </c>
      <c r="M4401" s="98" t="b">
        <f t="shared" si="68"/>
        <v>1</v>
      </c>
    </row>
    <row r="4402" spans="1:13" x14ac:dyDescent="0.25">
      <c r="A4402" s="107">
        <v>59373</v>
      </c>
      <c r="B4402" s="108" t="s">
        <v>3251</v>
      </c>
      <c r="C4402" s="108" t="s">
        <v>3251</v>
      </c>
      <c r="D4402" s="107">
        <v>59147</v>
      </c>
      <c r="E4402" s="108" t="s">
        <v>103</v>
      </c>
      <c r="F4402" s="108" t="s">
        <v>742</v>
      </c>
      <c r="G4402" s="108" t="s">
        <v>373</v>
      </c>
      <c r="H4402" s="108" t="s">
        <v>367</v>
      </c>
      <c r="I4402" s="108" t="s">
        <v>367</v>
      </c>
      <c r="J4402" s="109">
        <v>2472</v>
      </c>
      <c r="K4402" s="107">
        <v>2020</v>
      </c>
      <c r="L4402" s="98" t="s">
        <v>325</v>
      </c>
      <c r="M4402" s="98" t="b">
        <f t="shared" si="68"/>
        <v>0</v>
      </c>
    </row>
    <row r="4403" spans="1:13" x14ac:dyDescent="0.25">
      <c r="A4403" s="107">
        <v>59379</v>
      </c>
      <c r="B4403" s="108" t="s">
        <v>3252</v>
      </c>
      <c r="C4403" s="108" t="s">
        <v>3253</v>
      </c>
      <c r="D4403" s="107">
        <v>59156</v>
      </c>
      <c r="E4403" s="108" t="s">
        <v>49</v>
      </c>
      <c r="F4403" s="108" t="s">
        <v>1381</v>
      </c>
      <c r="G4403" s="108" t="s">
        <v>352</v>
      </c>
      <c r="H4403" s="108" t="s">
        <v>355</v>
      </c>
      <c r="I4403" s="108" t="s">
        <v>355</v>
      </c>
      <c r="J4403" s="109">
        <v>0</v>
      </c>
      <c r="K4403" s="107">
        <v>2020</v>
      </c>
      <c r="L4403" s="98" t="s">
        <v>324</v>
      </c>
      <c r="M4403" s="98" t="b">
        <f t="shared" si="68"/>
        <v>0</v>
      </c>
    </row>
    <row r="4404" spans="1:13" x14ac:dyDescent="0.25">
      <c r="A4404" s="107">
        <v>59382</v>
      </c>
      <c r="B4404" s="108" t="s">
        <v>3254</v>
      </c>
      <c r="C4404" s="108" t="s">
        <v>3255</v>
      </c>
      <c r="D4404" s="107">
        <v>18260</v>
      </c>
      <c r="E4404" s="108" t="s">
        <v>108</v>
      </c>
      <c r="F4404" s="108" t="s">
        <v>363</v>
      </c>
      <c r="G4404" s="108" t="s">
        <v>366</v>
      </c>
      <c r="H4404" s="108" t="s">
        <v>387</v>
      </c>
      <c r="I4404" s="108" t="s">
        <v>387</v>
      </c>
      <c r="J4404" s="109">
        <v>0</v>
      </c>
      <c r="K4404" s="107">
        <v>2020</v>
      </c>
      <c r="L4404" s="98" t="s">
        <v>323</v>
      </c>
      <c r="M4404" s="98" t="b">
        <f t="shared" si="68"/>
        <v>1</v>
      </c>
    </row>
    <row r="4405" spans="1:13" x14ac:dyDescent="0.25">
      <c r="A4405" s="107">
        <v>59383</v>
      </c>
      <c r="B4405" s="108" t="s">
        <v>3256</v>
      </c>
      <c r="C4405" s="108" t="s">
        <v>3256</v>
      </c>
      <c r="D4405" s="107">
        <v>59160</v>
      </c>
      <c r="E4405" s="108" t="s">
        <v>51</v>
      </c>
      <c r="F4405" s="108" t="s">
        <v>1381</v>
      </c>
      <c r="G4405" s="108" t="s">
        <v>366</v>
      </c>
      <c r="H4405" s="108" t="s">
        <v>416</v>
      </c>
      <c r="I4405" s="108" t="s">
        <v>428</v>
      </c>
      <c r="J4405" s="109">
        <v>4971</v>
      </c>
      <c r="K4405" s="107">
        <v>2020</v>
      </c>
      <c r="L4405" s="98" t="s">
        <v>336</v>
      </c>
      <c r="M4405" s="98" t="b">
        <f t="shared" si="68"/>
        <v>0</v>
      </c>
    </row>
    <row r="4406" spans="1:13" x14ac:dyDescent="0.25">
      <c r="A4406" s="107">
        <v>59384</v>
      </c>
      <c r="B4406" s="108" t="s">
        <v>3257</v>
      </c>
      <c r="C4406" s="108" t="s">
        <v>2558</v>
      </c>
      <c r="D4406" s="107">
        <v>59155</v>
      </c>
      <c r="E4406" s="108" t="s">
        <v>125</v>
      </c>
      <c r="F4406" s="108" t="s">
        <v>511</v>
      </c>
      <c r="G4406" s="108" t="s">
        <v>359</v>
      </c>
      <c r="H4406" s="108" t="s">
        <v>360</v>
      </c>
      <c r="I4406" s="108" t="s">
        <v>360</v>
      </c>
      <c r="J4406" s="109">
        <v>808225</v>
      </c>
      <c r="K4406" s="107">
        <v>2020</v>
      </c>
      <c r="L4406" s="98" t="s">
        <v>300</v>
      </c>
      <c r="M4406" s="98" t="b">
        <f t="shared" si="68"/>
        <v>1</v>
      </c>
    </row>
    <row r="4407" spans="1:13" x14ac:dyDescent="0.25">
      <c r="A4407" s="107">
        <v>59386</v>
      </c>
      <c r="B4407" s="108" t="s">
        <v>3258</v>
      </c>
      <c r="C4407" s="108" t="s">
        <v>3102</v>
      </c>
      <c r="D4407" s="107">
        <v>58468</v>
      </c>
      <c r="E4407" s="108" t="s">
        <v>128</v>
      </c>
      <c r="F4407" s="108" t="s">
        <v>511</v>
      </c>
      <c r="G4407" s="108" t="s">
        <v>385</v>
      </c>
      <c r="H4407" s="108" t="s">
        <v>386</v>
      </c>
      <c r="I4407" s="108" t="s">
        <v>386</v>
      </c>
      <c r="J4407" s="109">
        <v>234940</v>
      </c>
      <c r="K4407" s="107">
        <v>2020</v>
      </c>
      <c r="L4407" s="98" t="s">
        <v>296</v>
      </c>
      <c r="M4407" s="98" t="b">
        <f t="shared" si="68"/>
        <v>1</v>
      </c>
    </row>
    <row r="4408" spans="1:13" x14ac:dyDescent="0.25">
      <c r="A4408" s="107">
        <v>59387</v>
      </c>
      <c r="B4408" s="108" t="s">
        <v>3259</v>
      </c>
      <c r="C4408" s="108" t="s">
        <v>3102</v>
      </c>
      <c r="D4408" s="107">
        <v>58468</v>
      </c>
      <c r="E4408" s="108" t="s">
        <v>128</v>
      </c>
      <c r="F4408" s="108" t="s">
        <v>511</v>
      </c>
      <c r="G4408" s="108" t="s">
        <v>385</v>
      </c>
      <c r="H4408" s="108" t="s">
        <v>386</v>
      </c>
      <c r="I4408" s="108" t="s">
        <v>386</v>
      </c>
      <c r="J4408" s="109">
        <v>197910</v>
      </c>
      <c r="K4408" s="107">
        <v>2020</v>
      </c>
      <c r="L4408" s="98" t="s">
        <v>296</v>
      </c>
      <c r="M4408" s="98" t="b">
        <f t="shared" si="68"/>
        <v>1</v>
      </c>
    </row>
    <row r="4409" spans="1:13" x14ac:dyDescent="0.25">
      <c r="A4409" s="107">
        <v>59388</v>
      </c>
      <c r="B4409" s="108" t="s">
        <v>3260</v>
      </c>
      <c r="C4409" s="108" t="s">
        <v>3102</v>
      </c>
      <c r="D4409" s="107">
        <v>58468</v>
      </c>
      <c r="E4409" s="108" t="s">
        <v>128</v>
      </c>
      <c r="F4409" s="108" t="s">
        <v>511</v>
      </c>
      <c r="G4409" s="108" t="s">
        <v>385</v>
      </c>
      <c r="H4409" s="108" t="s">
        <v>386</v>
      </c>
      <c r="I4409" s="108" t="s">
        <v>386</v>
      </c>
      <c r="J4409" s="109">
        <v>218376</v>
      </c>
      <c r="K4409" s="107">
        <v>2020</v>
      </c>
      <c r="L4409" s="98" t="s">
        <v>296</v>
      </c>
      <c r="M4409" s="98" t="b">
        <f t="shared" si="68"/>
        <v>1</v>
      </c>
    </row>
    <row r="4410" spans="1:13" x14ac:dyDescent="0.25">
      <c r="A4410" s="107">
        <v>59389</v>
      </c>
      <c r="B4410" s="108" t="s">
        <v>3261</v>
      </c>
      <c r="C4410" s="108" t="s">
        <v>3102</v>
      </c>
      <c r="D4410" s="107">
        <v>58468</v>
      </c>
      <c r="E4410" s="108" t="s">
        <v>128</v>
      </c>
      <c r="F4410" s="108" t="s">
        <v>511</v>
      </c>
      <c r="G4410" s="108" t="s">
        <v>385</v>
      </c>
      <c r="H4410" s="108" t="s">
        <v>386</v>
      </c>
      <c r="I4410" s="108" t="s">
        <v>386</v>
      </c>
      <c r="J4410" s="109">
        <v>213740</v>
      </c>
      <c r="K4410" s="107">
        <v>2020</v>
      </c>
      <c r="L4410" s="98" t="s">
        <v>296</v>
      </c>
      <c r="M4410" s="98" t="b">
        <f t="shared" si="68"/>
        <v>1</v>
      </c>
    </row>
    <row r="4411" spans="1:13" x14ac:dyDescent="0.25">
      <c r="A4411" s="107">
        <v>59391</v>
      </c>
      <c r="B4411" s="108" t="s">
        <v>3262</v>
      </c>
      <c r="C4411" s="108" t="s">
        <v>3263</v>
      </c>
      <c r="D4411" s="107">
        <v>17583</v>
      </c>
      <c r="E4411" s="108" t="s">
        <v>125</v>
      </c>
      <c r="F4411" s="108" t="s">
        <v>363</v>
      </c>
      <c r="G4411" s="108" t="s">
        <v>352</v>
      </c>
      <c r="H4411" s="108" t="s">
        <v>367</v>
      </c>
      <c r="I4411" s="108" t="s">
        <v>367</v>
      </c>
      <c r="J4411" s="109">
        <v>215400</v>
      </c>
      <c r="K4411" s="107">
        <v>2020</v>
      </c>
      <c r="L4411" s="98" t="s">
        <v>325</v>
      </c>
      <c r="M4411" s="98" t="b">
        <f t="shared" si="68"/>
        <v>1</v>
      </c>
    </row>
    <row r="4412" spans="1:13" x14ac:dyDescent="0.25">
      <c r="A4412" s="107">
        <v>59392</v>
      </c>
      <c r="B4412" s="108" t="s">
        <v>3264</v>
      </c>
      <c r="C4412" s="108" t="s">
        <v>3265</v>
      </c>
      <c r="D4412" s="107">
        <v>59170</v>
      </c>
      <c r="E4412" s="108" t="s">
        <v>53</v>
      </c>
      <c r="F4412" s="108" t="s">
        <v>511</v>
      </c>
      <c r="G4412" s="108" t="s">
        <v>352</v>
      </c>
      <c r="H4412" s="108" t="s">
        <v>389</v>
      </c>
      <c r="I4412" s="108" t="s">
        <v>487</v>
      </c>
      <c r="J4412" s="109">
        <v>6049</v>
      </c>
      <c r="K4412" s="107">
        <v>2020</v>
      </c>
      <c r="L4412" s="98" t="s">
        <v>322</v>
      </c>
      <c r="M4412" s="98" t="b">
        <f t="shared" si="68"/>
        <v>1</v>
      </c>
    </row>
    <row r="4413" spans="1:13" x14ac:dyDescent="0.25">
      <c r="A4413" s="107">
        <v>59415</v>
      </c>
      <c r="B4413" s="108" t="s">
        <v>3266</v>
      </c>
      <c r="C4413" s="108" t="s">
        <v>1208</v>
      </c>
      <c r="D4413" s="107">
        <v>4180</v>
      </c>
      <c r="E4413" s="108" t="s">
        <v>29</v>
      </c>
      <c r="F4413" s="108" t="s">
        <v>363</v>
      </c>
      <c r="G4413" s="108" t="s">
        <v>352</v>
      </c>
      <c r="H4413" s="108" t="s">
        <v>355</v>
      </c>
      <c r="I4413" s="108" t="s">
        <v>355</v>
      </c>
      <c r="J4413" s="109">
        <v>1307</v>
      </c>
      <c r="K4413" s="107">
        <v>2020</v>
      </c>
      <c r="L4413" s="98" t="s">
        <v>324</v>
      </c>
      <c r="M4413" s="98" t="b">
        <f t="shared" si="68"/>
        <v>1</v>
      </c>
    </row>
    <row r="4414" spans="1:13" x14ac:dyDescent="0.25">
      <c r="A4414" s="107">
        <v>59425</v>
      </c>
      <c r="B4414" s="108" t="s">
        <v>3267</v>
      </c>
      <c r="C4414" s="108" t="s">
        <v>3268</v>
      </c>
      <c r="D4414" s="107">
        <v>59195</v>
      </c>
      <c r="E4414" s="108" t="s">
        <v>47</v>
      </c>
      <c r="F4414" s="108" t="s">
        <v>511</v>
      </c>
      <c r="G4414" s="108" t="s">
        <v>352</v>
      </c>
      <c r="H4414" s="108" t="s">
        <v>389</v>
      </c>
      <c r="I4414" s="108" t="s">
        <v>487</v>
      </c>
      <c r="J4414" s="109">
        <v>46543</v>
      </c>
      <c r="K4414" s="107">
        <v>2020</v>
      </c>
      <c r="L4414" s="98" t="s">
        <v>322</v>
      </c>
      <c r="M4414" s="98" t="b">
        <f t="shared" si="68"/>
        <v>1</v>
      </c>
    </row>
    <row r="4415" spans="1:13" x14ac:dyDescent="0.25">
      <c r="A4415" s="107">
        <v>59442</v>
      </c>
      <c r="B4415" s="108" t="s">
        <v>3269</v>
      </c>
      <c r="C4415" s="108" t="s">
        <v>2616</v>
      </c>
      <c r="D4415" s="107">
        <v>56545</v>
      </c>
      <c r="E4415" s="108" t="s">
        <v>125</v>
      </c>
      <c r="F4415" s="108" t="s">
        <v>511</v>
      </c>
      <c r="G4415" s="108" t="s">
        <v>359</v>
      </c>
      <c r="H4415" s="108" t="s">
        <v>360</v>
      </c>
      <c r="I4415" s="108" t="s">
        <v>360</v>
      </c>
      <c r="J4415" s="109">
        <v>677882</v>
      </c>
      <c r="K4415" s="107">
        <v>2020</v>
      </c>
      <c r="L4415" s="98" t="s">
        <v>300</v>
      </c>
      <c r="M4415" s="98" t="b">
        <f t="shared" si="68"/>
        <v>1</v>
      </c>
    </row>
    <row r="4416" spans="1:13" x14ac:dyDescent="0.25">
      <c r="A4416" s="107">
        <v>59448</v>
      </c>
      <c r="B4416" s="108" t="s">
        <v>3270</v>
      </c>
      <c r="C4416" s="108" t="s">
        <v>3271</v>
      </c>
      <c r="D4416" s="107">
        <v>59216</v>
      </c>
      <c r="E4416" s="108" t="s">
        <v>140</v>
      </c>
      <c r="F4416" s="108" t="s">
        <v>742</v>
      </c>
      <c r="G4416" s="108" t="s">
        <v>373</v>
      </c>
      <c r="H4416" s="108" t="s">
        <v>389</v>
      </c>
      <c r="I4416" s="108" t="s">
        <v>487</v>
      </c>
      <c r="J4416" s="109">
        <v>19240.244999999999</v>
      </c>
      <c r="K4416" s="107">
        <v>2020</v>
      </c>
      <c r="L4416" s="98" t="s">
        <v>322</v>
      </c>
      <c r="M4416" s="98" t="b">
        <f t="shared" si="68"/>
        <v>0</v>
      </c>
    </row>
    <row r="4417" spans="1:13" x14ac:dyDescent="0.25">
      <c r="A4417" s="107">
        <v>59448</v>
      </c>
      <c r="B4417" s="108" t="s">
        <v>3270</v>
      </c>
      <c r="C4417" s="108" t="s">
        <v>3271</v>
      </c>
      <c r="D4417" s="107">
        <v>59216</v>
      </c>
      <c r="E4417" s="108" t="s">
        <v>140</v>
      </c>
      <c r="F4417" s="108" t="s">
        <v>742</v>
      </c>
      <c r="G4417" s="108" t="s">
        <v>373</v>
      </c>
      <c r="H4417" s="108" t="s">
        <v>367</v>
      </c>
      <c r="I4417" s="108" t="s">
        <v>367</v>
      </c>
      <c r="J4417" s="109">
        <v>21312.755000000001</v>
      </c>
      <c r="K4417" s="107">
        <v>2020</v>
      </c>
      <c r="L4417" s="98" t="s">
        <v>325</v>
      </c>
      <c r="M4417" s="98" t="b">
        <f t="shared" si="68"/>
        <v>0</v>
      </c>
    </row>
    <row r="4418" spans="1:13" x14ac:dyDescent="0.25">
      <c r="A4418" s="107">
        <v>59448</v>
      </c>
      <c r="B4418" s="108" t="s">
        <v>3270</v>
      </c>
      <c r="C4418" s="108" t="s">
        <v>3271</v>
      </c>
      <c r="D4418" s="107">
        <v>59216</v>
      </c>
      <c r="E4418" s="108" t="s">
        <v>140</v>
      </c>
      <c r="F4418" s="108" t="s">
        <v>742</v>
      </c>
      <c r="G4418" s="108" t="s">
        <v>359</v>
      </c>
      <c r="H4418" s="108" t="s">
        <v>360</v>
      </c>
      <c r="I4418" s="108" t="s">
        <v>360</v>
      </c>
      <c r="J4418" s="109">
        <v>7121</v>
      </c>
      <c r="K4418" s="107">
        <v>2020</v>
      </c>
      <c r="L4418" s="98" t="s">
        <v>300</v>
      </c>
      <c r="M4418" s="98" t="b">
        <f t="shared" si="68"/>
        <v>0</v>
      </c>
    </row>
    <row r="4419" spans="1:13" x14ac:dyDescent="0.25">
      <c r="A4419" s="107">
        <v>59456</v>
      </c>
      <c r="B4419" s="108" t="s">
        <v>3272</v>
      </c>
      <c r="C4419" s="108" t="s">
        <v>3273</v>
      </c>
      <c r="D4419" s="107">
        <v>59222</v>
      </c>
      <c r="E4419" s="108" t="s">
        <v>24</v>
      </c>
      <c r="F4419" s="108" t="s">
        <v>789</v>
      </c>
      <c r="G4419" s="108" t="s">
        <v>373</v>
      </c>
      <c r="H4419" s="108" t="s">
        <v>367</v>
      </c>
      <c r="I4419" s="108" t="s">
        <v>367</v>
      </c>
      <c r="J4419" s="109">
        <v>36290</v>
      </c>
      <c r="K4419" s="107">
        <v>2020</v>
      </c>
      <c r="L4419" s="98" t="s">
        <v>325</v>
      </c>
      <c r="M4419" s="98" t="b">
        <f t="shared" si="68"/>
        <v>0</v>
      </c>
    </row>
    <row r="4420" spans="1:13" x14ac:dyDescent="0.25">
      <c r="A4420" s="107">
        <v>59457</v>
      </c>
      <c r="B4420" s="108" t="s">
        <v>3274</v>
      </c>
      <c r="C4420" s="108" t="s">
        <v>3273</v>
      </c>
      <c r="D4420" s="107">
        <v>59222</v>
      </c>
      <c r="E4420" s="108" t="s">
        <v>24</v>
      </c>
      <c r="F4420" s="108" t="s">
        <v>789</v>
      </c>
      <c r="G4420" s="108" t="s">
        <v>373</v>
      </c>
      <c r="H4420" s="108" t="s">
        <v>367</v>
      </c>
      <c r="I4420" s="108" t="s">
        <v>367</v>
      </c>
      <c r="J4420" s="109">
        <v>36094</v>
      </c>
      <c r="K4420" s="107">
        <v>2020</v>
      </c>
      <c r="L4420" s="98" t="s">
        <v>325</v>
      </c>
      <c r="M4420" s="98" t="b">
        <f t="shared" si="68"/>
        <v>0</v>
      </c>
    </row>
    <row r="4421" spans="1:13" x14ac:dyDescent="0.25">
      <c r="A4421" s="107">
        <v>59458</v>
      </c>
      <c r="B4421" s="108" t="s">
        <v>3275</v>
      </c>
      <c r="C4421" s="108" t="s">
        <v>3273</v>
      </c>
      <c r="D4421" s="107">
        <v>59222</v>
      </c>
      <c r="E4421" s="108" t="s">
        <v>24</v>
      </c>
      <c r="F4421" s="108" t="s">
        <v>789</v>
      </c>
      <c r="G4421" s="108" t="s">
        <v>373</v>
      </c>
      <c r="H4421" s="108" t="s">
        <v>367</v>
      </c>
      <c r="I4421" s="108" t="s">
        <v>367</v>
      </c>
      <c r="J4421" s="109">
        <v>34485</v>
      </c>
      <c r="K4421" s="107">
        <v>2020</v>
      </c>
      <c r="L4421" s="98" t="s">
        <v>325</v>
      </c>
      <c r="M4421" s="98" t="b">
        <f t="shared" si="68"/>
        <v>0</v>
      </c>
    </row>
    <row r="4422" spans="1:13" x14ac:dyDescent="0.25">
      <c r="A4422" s="107">
        <v>59460</v>
      </c>
      <c r="B4422" s="108" t="s">
        <v>3276</v>
      </c>
      <c r="C4422" s="108" t="s">
        <v>1273</v>
      </c>
      <c r="D4422" s="107">
        <v>17650</v>
      </c>
      <c r="E4422" s="108" t="s">
        <v>106</v>
      </c>
      <c r="F4422" s="108" t="s">
        <v>511</v>
      </c>
      <c r="G4422" s="108" t="s">
        <v>359</v>
      </c>
      <c r="H4422" s="108" t="s">
        <v>360</v>
      </c>
      <c r="I4422" s="108" t="s">
        <v>360</v>
      </c>
      <c r="J4422" s="109">
        <v>977348</v>
      </c>
      <c r="K4422" s="107">
        <v>2020</v>
      </c>
      <c r="L4422" s="98" t="s">
        <v>300</v>
      </c>
      <c r="M4422" s="98" t="b">
        <f t="shared" si="68"/>
        <v>1</v>
      </c>
    </row>
    <row r="4423" spans="1:13" x14ac:dyDescent="0.25">
      <c r="A4423" s="107">
        <v>59475</v>
      </c>
      <c r="B4423" s="108" t="s">
        <v>3277</v>
      </c>
      <c r="C4423" s="108" t="s">
        <v>3277</v>
      </c>
      <c r="D4423" s="107">
        <v>59238</v>
      </c>
      <c r="E4423" s="108" t="s">
        <v>125</v>
      </c>
      <c r="F4423" s="108" t="s">
        <v>511</v>
      </c>
      <c r="G4423" s="108" t="s">
        <v>359</v>
      </c>
      <c r="H4423" s="108" t="s">
        <v>360</v>
      </c>
      <c r="I4423" s="108" t="s">
        <v>360</v>
      </c>
      <c r="J4423" s="109">
        <v>1138946</v>
      </c>
      <c r="K4423" s="107">
        <v>2020</v>
      </c>
      <c r="L4423" s="98" t="s">
        <v>300</v>
      </c>
      <c r="M4423" s="98" t="b">
        <f t="shared" si="68"/>
        <v>1</v>
      </c>
    </row>
    <row r="4424" spans="1:13" x14ac:dyDescent="0.25">
      <c r="A4424" s="107">
        <v>59495</v>
      </c>
      <c r="B4424" s="108" t="s">
        <v>3278</v>
      </c>
      <c r="C4424" s="108" t="s">
        <v>3279</v>
      </c>
      <c r="D4424" s="107">
        <v>59252</v>
      </c>
      <c r="E4424" s="108" t="s">
        <v>29</v>
      </c>
      <c r="F4424" s="108" t="s">
        <v>511</v>
      </c>
      <c r="G4424" s="108" t="s">
        <v>385</v>
      </c>
      <c r="H4424" s="108" t="s">
        <v>386</v>
      </c>
      <c r="I4424" s="108" t="s">
        <v>386</v>
      </c>
      <c r="J4424" s="109">
        <v>5368</v>
      </c>
      <c r="K4424" s="107">
        <v>2020</v>
      </c>
      <c r="L4424" s="98" t="s">
        <v>296</v>
      </c>
      <c r="M4424" s="98" t="b">
        <f t="shared" ref="M4424:M4487" si="69">IF(AND($P$2=FALSE,OR(F4424="Commercial NAICS Cogen",F4424="Industrial NAICS Cogen",F4424="NAICS-22 Cogen")),FALSE,IF(AND($P$3=FALSE,OR(F4424="Commercial NAICS Cogen",F4424="Commercial NAICS Non-Cogen",F4424="Industrial NAICS Cogen", F4424="industrial NAICS non-Cogen")),FALSE, TRUE))</f>
        <v>1</v>
      </c>
    </row>
    <row r="4425" spans="1:13" x14ac:dyDescent="0.25">
      <c r="A4425" s="107">
        <v>59496</v>
      </c>
      <c r="B4425" s="108" t="s">
        <v>3280</v>
      </c>
      <c r="C4425" s="108" t="s">
        <v>3281</v>
      </c>
      <c r="D4425" s="107">
        <v>59251</v>
      </c>
      <c r="E4425" s="108" t="s">
        <v>43</v>
      </c>
      <c r="F4425" s="108" t="s">
        <v>789</v>
      </c>
      <c r="G4425" s="108" t="s">
        <v>373</v>
      </c>
      <c r="H4425" s="108" t="s">
        <v>355</v>
      </c>
      <c r="I4425" s="108" t="s">
        <v>355</v>
      </c>
      <c r="J4425" s="109">
        <v>0</v>
      </c>
      <c r="K4425" s="107">
        <v>2020</v>
      </c>
      <c r="L4425" s="98" t="s">
        <v>324</v>
      </c>
      <c r="M4425" s="98" t="b">
        <f t="shared" si="69"/>
        <v>0</v>
      </c>
    </row>
    <row r="4426" spans="1:13" x14ac:dyDescent="0.25">
      <c r="A4426" s="107">
        <v>59496</v>
      </c>
      <c r="B4426" s="108" t="s">
        <v>3280</v>
      </c>
      <c r="C4426" s="108" t="s">
        <v>3281</v>
      </c>
      <c r="D4426" s="107">
        <v>59251</v>
      </c>
      <c r="E4426" s="108" t="s">
        <v>43</v>
      </c>
      <c r="F4426" s="108" t="s">
        <v>789</v>
      </c>
      <c r="G4426" s="108" t="s">
        <v>373</v>
      </c>
      <c r="H4426" s="108" t="s">
        <v>367</v>
      </c>
      <c r="I4426" s="108" t="s">
        <v>367</v>
      </c>
      <c r="J4426" s="109">
        <v>39864.879999999997</v>
      </c>
      <c r="K4426" s="107">
        <v>2020</v>
      </c>
      <c r="L4426" s="98" t="s">
        <v>325</v>
      </c>
      <c r="M4426" s="98" t="b">
        <f t="shared" si="69"/>
        <v>0</v>
      </c>
    </row>
    <row r="4427" spans="1:13" x14ac:dyDescent="0.25">
      <c r="A4427" s="107">
        <v>59525</v>
      </c>
      <c r="B4427" s="108" t="s">
        <v>3282</v>
      </c>
      <c r="C4427" s="108" t="s">
        <v>3283</v>
      </c>
      <c r="D4427" s="107">
        <v>59260</v>
      </c>
      <c r="E4427" s="108" t="s">
        <v>24</v>
      </c>
      <c r="F4427" s="108" t="s">
        <v>511</v>
      </c>
      <c r="G4427" s="108" t="s">
        <v>385</v>
      </c>
      <c r="H4427" s="108" t="s">
        <v>386</v>
      </c>
      <c r="I4427" s="108" t="s">
        <v>386</v>
      </c>
      <c r="J4427" s="109">
        <v>432637</v>
      </c>
      <c r="K4427" s="107">
        <v>2020</v>
      </c>
      <c r="L4427" s="98" t="s">
        <v>296</v>
      </c>
      <c r="M4427" s="98" t="b">
        <f t="shared" si="69"/>
        <v>1</v>
      </c>
    </row>
    <row r="4428" spans="1:13" x14ac:dyDescent="0.25">
      <c r="A4428" s="107">
        <v>59529</v>
      </c>
      <c r="B4428" s="108" t="s">
        <v>3284</v>
      </c>
      <c r="C4428" s="108" t="s">
        <v>3285</v>
      </c>
      <c r="D4428" s="107">
        <v>59239</v>
      </c>
      <c r="E4428" s="108" t="s">
        <v>43</v>
      </c>
      <c r="F4428" s="108" t="s">
        <v>1268</v>
      </c>
      <c r="G4428" s="108" t="s">
        <v>352</v>
      </c>
      <c r="H4428" s="108" t="s">
        <v>389</v>
      </c>
      <c r="I4428" s="108" t="s">
        <v>487</v>
      </c>
      <c r="J4428" s="109">
        <v>11529</v>
      </c>
      <c r="K4428" s="107">
        <v>2020</v>
      </c>
      <c r="L4428" s="98" t="s">
        <v>322</v>
      </c>
      <c r="M4428" s="98" t="b">
        <f t="shared" si="69"/>
        <v>0</v>
      </c>
    </row>
    <row r="4429" spans="1:13" x14ac:dyDescent="0.25">
      <c r="A4429" s="107">
        <v>59531</v>
      </c>
      <c r="B4429" s="108" t="s">
        <v>3286</v>
      </c>
      <c r="C4429" s="108" t="s">
        <v>3287</v>
      </c>
      <c r="D4429" s="107">
        <v>59272</v>
      </c>
      <c r="E4429" s="108" t="s">
        <v>24</v>
      </c>
      <c r="F4429" s="108" t="s">
        <v>511</v>
      </c>
      <c r="G4429" s="108" t="s">
        <v>385</v>
      </c>
      <c r="H4429" s="108" t="s">
        <v>386</v>
      </c>
      <c r="I4429" s="108" t="s">
        <v>386</v>
      </c>
      <c r="J4429" s="109">
        <v>77043</v>
      </c>
      <c r="K4429" s="107">
        <v>2020</v>
      </c>
      <c r="L4429" s="98" t="s">
        <v>296</v>
      </c>
      <c r="M4429" s="98" t="b">
        <f t="shared" si="69"/>
        <v>1</v>
      </c>
    </row>
    <row r="4430" spans="1:13" x14ac:dyDescent="0.25">
      <c r="A4430" s="107">
        <v>59547</v>
      </c>
      <c r="B4430" s="108" t="s">
        <v>3288</v>
      </c>
      <c r="C4430" s="108" t="s">
        <v>2616</v>
      </c>
      <c r="D4430" s="107">
        <v>56545</v>
      </c>
      <c r="E4430" s="108" t="s">
        <v>47</v>
      </c>
      <c r="F4430" s="108" t="s">
        <v>511</v>
      </c>
      <c r="G4430" s="108" t="s">
        <v>359</v>
      </c>
      <c r="H4430" s="108" t="s">
        <v>360</v>
      </c>
      <c r="I4430" s="108" t="s">
        <v>360</v>
      </c>
      <c r="J4430" s="109">
        <v>409410</v>
      </c>
      <c r="K4430" s="107">
        <v>2020</v>
      </c>
      <c r="L4430" s="98" t="s">
        <v>300</v>
      </c>
      <c r="M4430" s="98" t="b">
        <f t="shared" si="69"/>
        <v>1</v>
      </c>
    </row>
    <row r="4431" spans="1:13" x14ac:dyDescent="0.25">
      <c r="A4431" s="107">
        <v>59589</v>
      </c>
      <c r="B4431" s="108" t="s">
        <v>3289</v>
      </c>
      <c r="C4431" s="108" t="s">
        <v>1273</v>
      </c>
      <c r="D4431" s="107">
        <v>17650</v>
      </c>
      <c r="E4431" s="108" t="s">
        <v>98</v>
      </c>
      <c r="F4431" s="108" t="s">
        <v>511</v>
      </c>
      <c r="G4431" s="108" t="s">
        <v>385</v>
      </c>
      <c r="H4431" s="108" t="s">
        <v>386</v>
      </c>
      <c r="I4431" s="108" t="s">
        <v>386</v>
      </c>
      <c r="J4431" s="109">
        <v>131378</v>
      </c>
      <c r="K4431" s="107">
        <v>2020</v>
      </c>
      <c r="L4431" s="98" t="s">
        <v>296</v>
      </c>
      <c r="M4431" s="98" t="b">
        <f t="shared" si="69"/>
        <v>1</v>
      </c>
    </row>
    <row r="4432" spans="1:13" x14ac:dyDescent="0.25">
      <c r="A4432" s="107">
        <v>59613</v>
      </c>
      <c r="B4432" s="108" t="s">
        <v>3290</v>
      </c>
      <c r="C4432" s="108" t="s">
        <v>3291</v>
      </c>
      <c r="D4432" s="107">
        <v>59356</v>
      </c>
      <c r="E4432" s="108" t="s">
        <v>95</v>
      </c>
      <c r="F4432" s="108" t="s">
        <v>1268</v>
      </c>
      <c r="G4432" s="108" t="s">
        <v>385</v>
      </c>
      <c r="H4432" s="108" t="s">
        <v>386</v>
      </c>
      <c r="I4432" s="108" t="s">
        <v>386</v>
      </c>
      <c r="J4432" s="109">
        <v>1698.4</v>
      </c>
      <c r="K4432" s="107">
        <v>2020</v>
      </c>
      <c r="L4432" s="98" t="s">
        <v>296</v>
      </c>
      <c r="M4432" s="98" t="b">
        <f t="shared" si="69"/>
        <v>0</v>
      </c>
    </row>
    <row r="4433" spans="1:13" x14ac:dyDescent="0.25">
      <c r="A4433" s="107">
        <v>59621</v>
      </c>
      <c r="B4433" s="108" t="s">
        <v>3292</v>
      </c>
      <c r="C4433" s="108" t="s">
        <v>3293</v>
      </c>
      <c r="D4433" s="107">
        <v>59871</v>
      </c>
      <c r="E4433" s="108" t="s">
        <v>125</v>
      </c>
      <c r="F4433" s="108" t="s">
        <v>511</v>
      </c>
      <c r="G4433" s="108" t="s">
        <v>359</v>
      </c>
      <c r="H4433" s="108" t="s">
        <v>360</v>
      </c>
      <c r="I4433" s="108" t="s">
        <v>360</v>
      </c>
      <c r="J4433" s="109">
        <v>1013056</v>
      </c>
      <c r="K4433" s="107">
        <v>2020</v>
      </c>
      <c r="L4433" s="98" t="s">
        <v>300</v>
      </c>
      <c r="M4433" s="98" t="b">
        <f t="shared" si="69"/>
        <v>1</v>
      </c>
    </row>
    <row r="4434" spans="1:13" x14ac:dyDescent="0.25">
      <c r="A4434" s="107">
        <v>59629</v>
      </c>
      <c r="B4434" s="108" t="s">
        <v>3294</v>
      </c>
      <c r="C4434" s="108" t="s">
        <v>3294</v>
      </c>
      <c r="D4434" s="107">
        <v>59362</v>
      </c>
      <c r="E4434" s="108" t="s">
        <v>95</v>
      </c>
      <c r="F4434" s="108" t="s">
        <v>511</v>
      </c>
      <c r="G4434" s="108" t="s">
        <v>359</v>
      </c>
      <c r="H4434" s="108" t="s">
        <v>360</v>
      </c>
      <c r="I4434" s="108" t="s">
        <v>360</v>
      </c>
      <c r="J4434" s="109">
        <v>224860</v>
      </c>
      <c r="K4434" s="107">
        <v>2020</v>
      </c>
      <c r="L4434" s="98" t="s">
        <v>300</v>
      </c>
      <c r="M4434" s="98" t="b">
        <f t="shared" si="69"/>
        <v>1</v>
      </c>
    </row>
    <row r="4435" spans="1:13" x14ac:dyDescent="0.25">
      <c r="A4435" s="107">
        <v>59632</v>
      </c>
      <c r="B4435" s="108" t="s">
        <v>3295</v>
      </c>
      <c r="C4435" s="108" t="s">
        <v>3296</v>
      </c>
      <c r="D4435" s="107">
        <v>12524</v>
      </c>
      <c r="E4435" s="108" t="s">
        <v>51</v>
      </c>
      <c r="F4435" s="108" t="s">
        <v>511</v>
      </c>
      <c r="G4435" s="108" t="s">
        <v>385</v>
      </c>
      <c r="H4435" s="108" t="s">
        <v>386</v>
      </c>
      <c r="I4435" s="108" t="s">
        <v>386</v>
      </c>
      <c r="J4435" s="109">
        <v>724</v>
      </c>
      <c r="K4435" s="107">
        <v>2020</v>
      </c>
      <c r="L4435" s="98" t="s">
        <v>296</v>
      </c>
      <c r="M4435" s="98" t="b">
        <f t="shared" si="69"/>
        <v>1</v>
      </c>
    </row>
    <row r="4436" spans="1:13" x14ac:dyDescent="0.25">
      <c r="A4436" s="107">
        <v>59635</v>
      </c>
      <c r="B4436" s="108" t="s">
        <v>3297</v>
      </c>
      <c r="C4436" s="108" t="s">
        <v>2907</v>
      </c>
      <c r="D4436" s="107">
        <v>40211</v>
      </c>
      <c r="E4436" s="108" t="s">
        <v>45</v>
      </c>
      <c r="F4436" s="108" t="s">
        <v>363</v>
      </c>
      <c r="G4436" s="108" t="s">
        <v>352</v>
      </c>
      <c r="H4436" s="108" t="s">
        <v>389</v>
      </c>
      <c r="I4436" s="108" t="s">
        <v>487</v>
      </c>
      <c r="J4436" s="109">
        <v>22612</v>
      </c>
      <c r="K4436" s="107">
        <v>2020</v>
      </c>
      <c r="L4436" s="98" t="s">
        <v>322</v>
      </c>
      <c r="M4436" s="98" t="b">
        <f t="shared" si="69"/>
        <v>1</v>
      </c>
    </row>
    <row r="4437" spans="1:13" x14ac:dyDescent="0.25">
      <c r="A4437" s="107">
        <v>59656</v>
      </c>
      <c r="B4437" s="108" t="s">
        <v>3298</v>
      </c>
      <c r="C4437" s="108" t="s">
        <v>2694</v>
      </c>
      <c r="D4437" s="107">
        <v>60453</v>
      </c>
      <c r="E4437" s="108" t="s">
        <v>27</v>
      </c>
      <c r="F4437" s="108" t="s">
        <v>511</v>
      </c>
      <c r="G4437" s="108" t="s">
        <v>385</v>
      </c>
      <c r="H4437" s="108" t="s">
        <v>386</v>
      </c>
      <c r="I4437" s="108" t="s">
        <v>386</v>
      </c>
      <c r="J4437" s="109">
        <v>290731</v>
      </c>
      <c r="K4437" s="107">
        <v>2020</v>
      </c>
      <c r="L4437" s="98" t="s">
        <v>296</v>
      </c>
      <c r="M4437" s="98" t="b">
        <f t="shared" si="69"/>
        <v>1</v>
      </c>
    </row>
    <row r="4438" spans="1:13" x14ac:dyDescent="0.25">
      <c r="A4438" s="107">
        <v>59665</v>
      </c>
      <c r="B4438" s="108" t="s">
        <v>3299</v>
      </c>
      <c r="C4438" s="108" t="s">
        <v>3102</v>
      </c>
      <c r="D4438" s="107">
        <v>58468</v>
      </c>
      <c r="E4438" s="108" t="s">
        <v>98</v>
      </c>
      <c r="F4438" s="108" t="s">
        <v>511</v>
      </c>
      <c r="G4438" s="108" t="s">
        <v>385</v>
      </c>
      <c r="H4438" s="108" t="s">
        <v>386</v>
      </c>
      <c r="I4438" s="108" t="s">
        <v>386</v>
      </c>
      <c r="J4438" s="109">
        <v>138233</v>
      </c>
      <c r="K4438" s="107">
        <v>2020</v>
      </c>
      <c r="L4438" s="98" t="s">
        <v>296</v>
      </c>
      <c r="M4438" s="98" t="b">
        <f t="shared" si="69"/>
        <v>1</v>
      </c>
    </row>
    <row r="4439" spans="1:13" x14ac:dyDescent="0.25">
      <c r="A4439" s="107">
        <v>59666</v>
      </c>
      <c r="B4439" s="108" t="s">
        <v>3300</v>
      </c>
      <c r="C4439" s="108" t="s">
        <v>3301</v>
      </c>
      <c r="D4439" s="107">
        <v>59436</v>
      </c>
      <c r="E4439" s="108" t="s">
        <v>98</v>
      </c>
      <c r="F4439" s="108" t="s">
        <v>511</v>
      </c>
      <c r="G4439" s="108" t="s">
        <v>385</v>
      </c>
      <c r="H4439" s="108" t="s">
        <v>386</v>
      </c>
      <c r="I4439" s="108" t="s">
        <v>386</v>
      </c>
      <c r="J4439" s="109">
        <v>68312</v>
      </c>
      <c r="K4439" s="107">
        <v>2020</v>
      </c>
      <c r="L4439" s="98" t="s">
        <v>296</v>
      </c>
      <c r="M4439" s="98" t="b">
        <f t="shared" si="69"/>
        <v>1</v>
      </c>
    </row>
    <row r="4440" spans="1:13" x14ac:dyDescent="0.25">
      <c r="A4440" s="107">
        <v>59669</v>
      </c>
      <c r="B4440" s="108" t="s">
        <v>3302</v>
      </c>
      <c r="C4440" s="108" t="s">
        <v>3303</v>
      </c>
      <c r="D4440" s="107">
        <v>61694</v>
      </c>
      <c r="E4440" s="108" t="s">
        <v>98</v>
      </c>
      <c r="F4440" s="108" t="s">
        <v>511</v>
      </c>
      <c r="G4440" s="108" t="s">
        <v>385</v>
      </c>
      <c r="H4440" s="108" t="s">
        <v>386</v>
      </c>
      <c r="I4440" s="108" t="s">
        <v>386</v>
      </c>
      <c r="J4440" s="109">
        <v>96161</v>
      </c>
      <c r="K4440" s="107">
        <v>2020</v>
      </c>
      <c r="L4440" s="98" t="s">
        <v>296</v>
      </c>
      <c r="M4440" s="98" t="b">
        <f t="shared" si="69"/>
        <v>1</v>
      </c>
    </row>
    <row r="4441" spans="1:13" x14ac:dyDescent="0.25">
      <c r="A4441" s="107">
        <v>59671</v>
      </c>
      <c r="B4441" s="108" t="s">
        <v>3304</v>
      </c>
      <c r="C4441" s="108" t="s">
        <v>3305</v>
      </c>
      <c r="D4441" s="107">
        <v>61060</v>
      </c>
      <c r="E4441" s="108" t="s">
        <v>98</v>
      </c>
      <c r="F4441" s="108" t="s">
        <v>511</v>
      </c>
      <c r="G4441" s="108" t="s">
        <v>385</v>
      </c>
      <c r="H4441" s="108" t="s">
        <v>386</v>
      </c>
      <c r="I4441" s="108" t="s">
        <v>386</v>
      </c>
      <c r="J4441" s="109">
        <v>148569</v>
      </c>
      <c r="K4441" s="107">
        <v>2020</v>
      </c>
      <c r="L4441" s="98" t="s">
        <v>296</v>
      </c>
      <c r="M4441" s="98" t="b">
        <f t="shared" si="69"/>
        <v>1</v>
      </c>
    </row>
    <row r="4442" spans="1:13" x14ac:dyDescent="0.25">
      <c r="A4442" s="107">
        <v>59678</v>
      </c>
      <c r="B4442" s="108" t="s">
        <v>3306</v>
      </c>
      <c r="C4442" s="108" t="s">
        <v>3303</v>
      </c>
      <c r="D4442" s="107">
        <v>61694</v>
      </c>
      <c r="E4442" s="108" t="s">
        <v>98</v>
      </c>
      <c r="F4442" s="108" t="s">
        <v>511</v>
      </c>
      <c r="G4442" s="108" t="s">
        <v>385</v>
      </c>
      <c r="H4442" s="108" t="s">
        <v>386</v>
      </c>
      <c r="I4442" s="108" t="s">
        <v>386</v>
      </c>
      <c r="J4442" s="109">
        <v>65197</v>
      </c>
      <c r="K4442" s="107">
        <v>2020</v>
      </c>
      <c r="L4442" s="98" t="s">
        <v>296</v>
      </c>
      <c r="M4442" s="98" t="b">
        <f t="shared" si="69"/>
        <v>1</v>
      </c>
    </row>
    <row r="4443" spans="1:13" x14ac:dyDescent="0.25">
      <c r="A4443" s="107">
        <v>59683</v>
      </c>
      <c r="B4443" s="108" t="s">
        <v>3307</v>
      </c>
      <c r="C4443" s="108" t="s">
        <v>3308</v>
      </c>
      <c r="D4443" s="107">
        <v>63438</v>
      </c>
      <c r="E4443" s="108" t="s">
        <v>103</v>
      </c>
      <c r="F4443" s="108" t="s">
        <v>1381</v>
      </c>
      <c r="G4443" s="108" t="s">
        <v>385</v>
      </c>
      <c r="H4443" s="108" t="s">
        <v>386</v>
      </c>
      <c r="I4443" s="108" t="s">
        <v>386</v>
      </c>
      <c r="J4443" s="109">
        <v>2079</v>
      </c>
      <c r="K4443" s="107">
        <v>2020</v>
      </c>
      <c r="L4443" s="98" t="s">
        <v>296</v>
      </c>
      <c r="M4443" s="98" t="b">
        <f t="shared" si="69"/>
        <v>0</v>
      </c>
    </row>
    <row r="4444" spans="1:13" x14ac:dyDescent="0.25">
      <c r="A4444" s="107">
        <v>59684</v>
      </c>
      <c r="B4444" s="108" t="s">
        <v>3309</v>
      </c>
      <c r="C4444" s="108" t="s">
        <v>2867</v>
      </c>
      <c r="D4444" s="107">
        <v>59380</v>
      </c>
      <c r="E4444" s="108" t="s">
        <v>101</v>
      </c>
      <c r="F4444" s="108" t="s">
        <v>511</v>
      </c>
      <c r="G4444" s="108" t="s">
        <v>359</v>
      </c>
      <c r="H4444" s="108" t="s">
        <v>360</v>
      </c>
      <c r="I4444" s="108" t="s">
        <v>360</v>
      </c>
      <c r="J4444" s="109">
        <v>630116.78</v>
      </c>
      <c r="K4444" s="107">
        <v>2020</v>
      </c>
      <c r="L4444" s="98" t="s">
        <v>300</v>
      </c>
      <c r="M4444" s="98" t="b">
        <f t="shared" si="69"/>
        <v>1</v>
      </c>
    </row>
    <row r="4445" spans="1:13" x14ac:dyDescent="0.25">
      <c r="A4445" s="107">
        <v>59689</v>
      </c>
      <c r="B4445" s="108" t="s">
        <v>3310</v>
      </c>
      <c r="C4445" s="108" t="s">
        <v>2787</v>
      </c>
      <c r="D4445" s="107">
        <v>61230</v>
      </c>
      <c r="E4445" s="108" t="s">
        <v>35</v>
      </c>
      <c r="F4445" s="108" t="s">
        <v>511</v>
      </c>
      <c r="G4445" s="108" t="s">
        <v>385</v>
      </c>
      <c r="H4445" s="108" t="s">
        <v>386</v>
      </c>
      <c r="I4445" s="108" t="s">
        <v>386</v>
      </c>
      <c r="J4445" s="109">
        <v>58989</v>
      </c>
      <c r="K4445" s="107">
        <v>2020</v>
      </c>
      <c r="L4445" s="98" t="s">
        <v>296</v>
      </c>
      <c r="M4445" s="98" t="b">
        <f t="shared" si="69"/>
        <v>1</v>
      </c>
    </row>
    <row r="4446" spans="1:13" x14ac:dyDescent="0.25">
      <c r="A4446" s="107">
        <v>59690</v>
      </c>
      <c r="B4446" s="108" t="s">
        <v>3311</v>
      </c>
      <c r="C4446" s="108" t="s">
        <v>2787</v>
      </c>
      <c r="D4446" s="107">
        <v>61230</v>
      </c>
      <c r="E4446" s="108" t="s">
        <v>35</v>
      </c>
      <c r="F4446" s="108" t="s">
        <v>511</v>
      </c>
      <c r="G4446" s="108" t="s">
        <v>385</v>
      </c>
      <c r="H4446" s="108" t="s">
        <v>386</v>
      </c>
      <c r="I4446" s="108" t="s">
        <v>386</v>
      </c>
      <c r="J4446" s="109">
        <v>81357</v>
      </c>
      <c r="K4446" s="107">
        <v>2020</v>
      </c>
      <c r="L4446" s="98" t="s">
        <v>296</v>
      </c>
      <c r="M4446" s="98" t="b">
        <f t="shared" si="69"/>
        <v>1</v>
      </c>
    </row>
    <row r="4447" spans="1:13" x14ac:dyDescent="0.25">
      <c r="A4447" s="107">
        <v>59691</v>
      </c>
      <c r="B4447" s="108" t="s">
        <v>3312</v>
      </c>
      <c r="C4447" s="108" t="s">
        <v>2787</v>
      </c>
      <c r="D4447" s="107">
        <v>61230</v>
      </c>
      <c r="E4447" s="108" t="s">
        <v>35</v>
      </c>
      <c r="F4447" s="108" t="s">
        <v>511</v>
      </c>
      <c r="G4447" s="108" t="s">
        <v>385</v>
      </c>
      <c r="H4447" s="108" t="s">
        <v>386</v>
      </c>
      <c r="I4447" s="108" t="s">
        <v>386</v>
      </c>
      <c r="J4447" s="109">
        <v>91363</v>
      </c>
      <c r="K4447" s="107">
        <v>2020</v>
      </c>
      <c r="L4447" s="98" t="s">
        <v>296</v>
      </c>
      <c r="M4447" s="98" t="b">
        <f t="shared" si="69"/>
        <v>1</v>
      </c>
    </row>
    <row r="4448" spans="1:13" x14ac:dyDescent="0.25">
      <c r="A4448" s="107">
        <v>59692</v>
      </c>
      <c r="B4448" s="108" t="s">
        <v>3313</v>
      </c>
      <c r="C4448" s="108" t="s">
        <v>3314</v>
      </c>
      <c r="D4448" s="107">
        <v>59463</v>
      </c>
      <c r="E4448" s="108" t="s">
        <v>113</v>
      </c>
      <c r="F4448" s="108" t="s">
        <v>1268</v>
      </c>
      <c r="G4448" s="108" t="s">
        <v>359</v>
      </c>
      <c r="H4448" s="108" t="s">
        <v>360</v>
      </c>
      <c r="I4448" s="108" t="s">
        <v>360</v>
      </c>
      <c r="J4448" s="109">
        <v>7368</v>
      </c>
      <c r="K4448" s="107">
        <v>2020</v>
      </c>
      <c r="L4448" s="98" t="s">
        <v>300</v>
      </c>
      <c r="M4448" s="98" t="b">
        <f t="shared" si="69"/>
        <v>0</v>
      </c>
    </row>
    <row r="4449" spans="1:13" x14ac:dyDescent="0.25">
      <c r="A4449" s="107">
        <v>59702</v>
      </c>
      <c r="B4449" s="108" t="s">
        <v>3315</v>
      </c>
      <c r="C4449" s="108" t="s">
        <v>3102</v>
      </c>
      <c r="D4449" s="107">
        <v>58468</v>
      </c>
      <c r="E4449" s="108" t="s">
        <v>128</v>
      </c>
      <c r="F4449" s="108" t="s">
        <v>511</v>
      </c>
      <c r="G4449" s="108" t="s">
        <v>385</v>
      </c>
      <c r="H4449" s="108" t="s">
        <v>386</v>
      </c>
      <c r="I4449" s="108" t="s">
        <v>386</v>
      </c>
      <c r="J4449" s="109">
        <v>119321</v>
      </c>
      <c r="K4449" s="107">
        <v>2020</v>
      </c>
      <c r="L4449" s="98" t="s">
        <v>296</v>
      </c>
      <c r="M4449" s="98" t="b">
        <f t="shared" si="69"/>
        <v>1</v>
      </c>
    </row>
    <row r="4450" spans="1:13" x14ac:dyDescent="0.25">
      <c r="A4450" s="107">
        <v>59705</v>
      </c>
      <c r="B4450" s="108" t="s">
        <v>3316</v>
      </c>
      <c r="C4450" s="108" t="s">
        <v>3317</v>
      </c>
      <c r="D4450" s="107">
        <v>59474</v>
      </c>
      <c r="E4450" s="108" t="s">
        <v>95</v>
      </c>
      <c r="F4450" s="108" t="s">
        <v>511</v>
      </c>
      <c r="G4450" s="108" t="s">
        <v>385</v>
      </c>
      <c r="H4450" s="108" t="s">
        <v>386</v>
      </c>
      <c r="I4450" s="108" t="s">
        <v>386</v>
      </c>
      <c r="J4450" s="109">
        <v>4840</v>
      </c>
      <c r="K4450" s="107">
        <v>2020</v>
      </c>
      <c r="L4450" s="98" t="s">
        <v>296</v>
      </c>
      <c r="M4450" s="98" t="b">
        <f t="shared" si="69"/>
        <v>1</v>
      </c>
    </row>
    <row r="4451" spans="1:13" x14ac:dyDescent="0.25">
      <c r="A4451" s="107">
        <v>59709</v>
      </c>
      <c r="B4451" s="108" t="s">
        <v>3318</v>
      </c>
      <c r="C4451" s="108" t="s">
        <v>3319</v>
      </c>
      <c r="D4451" s="107">
        <v>59483</v>
      </c>
      <c r="E4451" s="108" t="s">
        <v>70</v>
      </c>
      <c r="F4451" s="108" t="s">
        <v>511</v>
      </c>
      <c r="G4451" s="108" t="s">
        <v>385</v>
      </c>
      <c r="H4451" s="108" t="s">
        <v>386</v>
      </c>
      <c r="I4451" s="108" t="s">
        <v>386</v>
      </c>
      <c r="J4451" s="109">
        <v>2800</v>
      </c>
      <c r="K4451" s="107">
        <v>2020</v>
      </c>
      <c r="L4451" s="98" t="s">
        <v>296</v>
      </c>
      <c r="M4451" s="98" t="b">
        <f t="shared" si="69"/>
        <v>1</v>
      </c>
    </row>
    <row r="4452" spans="1:13" x14ac:dyDescent="0.25">
      <c r="A4452" s="107">
        <v>59712</v>
      </c>
      <c r="B4452" s="108" t="s">
        <v>3320</v>
      </c>
      <c r="C4452" s="108" t="s">
        <v>3321</v>
      </c>
      <c r="D4452" s="107">
        <v>57416</v>
      </c>
      <c r="E4452" s="108" t="s">
        <v>125</v>
      </c>
      <c r="F4452" s="108" t="s">
        <v>511</v>
      </c>
      <c r="G4452" s="108" t="s">
        <v>359</v>
      </c>
      <c r="H4452" s="108" t="s">
        <v>360</v>
      </c>
      <c r="I4452" s="108" t="s">
        <v>360</v>
      </c>
      <c r="J4452" s="109">
        <v>268675</v>
      </c>
      <c r="K4452" s="107">
        <v>2020</v>
      </c>
      <c r="L4452" s="98" t="s">
        <v>300</v>
      </c>
      <c r="M4452" s="98" t="b">
        <f t="shared" si="69"/>
        <v>1</v>
      </c>
    </row>
    <row r="4453" spans="1:13" x14ac:dyDescent="0.25">
      <c r="A4453" s="107">
        <v>59713</v>
      </c>
      <c r="B4453" s="108" t="s">
        <v>3322</v>
      </c>
      <c r="C4453" s="108" t="s">
        <v>3323</v>
      </c>
      <c r="D4453" s="107">
        <v>60496</v>
      </c>
      <c r="E4453" s="108" t="s">
        <v>81</v>
      </c>
      <c r="F4453" s="108" t="s">
        <v>511</v>
      </c>
      <c r="G4453" s="108" t="s">
        <v>385</v>
      </c>
      <c r="H4453" s="108" t="s">
        <v>386</v>
      </c>
      <c r="I4453" s="108" t="s">
        <v>386</v>
      </c>
      <c r="J4453" s="109">
        <v>6507</v>
      </c>
      <c r="K4453" s="107">
        <v>2020</v>
      </c>
      <c r="L4453" s="98" t="s">
        <v>296</v>
      </c>
      <c r="M4453" s="98" t="b">
        <f t="shared" si="69"/>
        <v>1</v>
      </c>
    </row>
    <row r="4454" spans="1:13" x14ac:dyDescent="0.25">
      <c r="A4454" s="107">
        <v>59714</v>
      </c>
      <c r="B4454" s="108" t="s">
        <v>3324</v>
      </c>
      <c r="C4454" s="108" t="s">
        <v>2964</v>
      </c>
      <c r="D4454" s="107">
        <v>57389</v>
      </c>
      <c r="E4454" s="108" t="s">
        <v>76</v>
      </c>
      <c r="F4454" s="108" t="s">
        <v>1268</v>
      </c>
      <c r="G4454" s="108" t="s">
        <v>385</v>
      </c>
      <c r="H4454" s="108" t="s">
        <v>386</v>
      </c>
      <c r="I4454" s="108" t="s">
        <v>386</v>
      </c>
      <c r="J4454" s="109">
        <v>613</v>
      </c>
      <c r="K4454" s="107">
        <v>2020</v>
      </c>
      <c r="L4454" s="98" t="s">
        <v>296</v>
      </c>
      <c r="M4454" s="98" t="b">
        <f t="shared" si="69"/>
        <v>0</v>
      </c>
    </row>
    <row r="4455" spans="1:13" x14ac:dyDescent="0.25">
      <c r="A4455" s="107">
        <v>59717</v>
      </c>
      <c r="B4455" s="108" t="s">
        <v>3325</v>
      </c>
      <c r="C4455" s="108" t="s">
        <v>3326</v>
      </c>
      <c r="D4455" s="107">
        <v>59484</v>
      </c>
      <c r="E4455" s="108" t="s">
        <v>65</v>
      </c>
      <c r="F4455" s="108" t="s">
        <v>1268</v>
      </c>
      <c r="G4455" s="108" t="s">
        <v>352</v>
      </c>
      <c r="H4455" s="108" t="s">
        <v>355</v>
      </c>
      <c r="I4455" s="108" t="s">
        <v>355</v>
      </c>
      <c r="J4455" s="109">
        <v>11</v>
      </c>
      <c r="K4455" s="107">
        <v>2020</v>
      </c>
      <c r="L4455" s="98" t="s">
        <v>324</v>
      </c>
      <c r="M4455" s="98" t="b">
        <f t="shared" si="69"/>
        <v>0</v>
      </c>
    </row>
    <row r="4456" spans="1:13" x14ac:dyDescent="0.25">
      <c r="A4456" s="107">
        <v>59717</v>
      </c>
      <c r="B4456" s="108" t="s">
        <v>3325</v>
      </c>
      <c r="C4456" s="108" t="s">
        <v>3326</v>
      </c>
      <c r="D4456" s="107">
        <v>59484</v>
      </c>
      <c r="E4456" s="108" t="s">
        <v>65</v>
      </c>
      <c r="F4456" s="108" t="s">
        <v>1268</v>
      </c>
      <c r="G4456" s="108" t="s">
        <v>352</v>
      </c>
      <c r="H4456" s="108" t="s">
        <v>367</v>
      </c>
      <c r="I4456" s="108" t="s">
        <v>367</v>
      </c>
      <c r="J4456" s="109">
        <v>0</v>
      </c>
      <c r="K4456" s="107">
        <v>2020</v>
      </c>
      <c r="L4456" s="98" t="s">
        <v>325</v>
      </c>
      <c r="M4456" s="98" t="b">
        <f t="shared" si="69"/>
        <v>0</v>
      </c>
    </row>
    <row r="4457" spans="1:13" x14ac:dyDescent="0.25">
      <c r="A4457" s="107">
        <v>59717</v>
      </c>
      <c r="B4457" s="108" t="s">
        <v>3325</v>
      </c>
      <c r="C4457" s="108" t="s">
        <v>3326</v>
      </c>
      <c r="D4457" s="107">
        <v>59484</v>
      </c>
      <c r="E4457" s="108" t="s">
        <v>65</v>
      </c>
      <c r="F4457" s="108" t="s">
        <v>1268</v>
      </c>
      <c r="G4457" s="108" t="s">
        <v>385</v>
      </c>
      <c r="H4457" s="108" t="s">
        <v>386</v>
      </c>
      <c r="I4457" s="108" t="s">
        <v>386</v>
      </c>
      <c r="J4457" s="109">
        <v>62</v>
      </c>
      <c r="K4457" s="107">
        <v>2020</v>
      </c>
      <c r="L4457" s="98" t="s">
        <v>296</v>
      </c>
      <c r="M4457" s="98" t="b">
        <f t="shared" si="69"/>
        <v>0</v>
      </c>
    </row>
    <row r="4458" spans="1:13" x14ac:dyDescent="0.25">
      <c r="A4458" s="107">
        <v>59729</v>
      </c>
      <c r="B4458" s="108" t="s">
        <v>3327</v>
      </c>
      <c r="C4458" s="108" t="s">
        <v>3171</v>
      </c>
      <c r="D4458" s="107">
        <v>58822</v>
      </c>
      <c r="E4458" s="108" t="s">
        <v>76</v>
      </c>
      <c r="F4458" s="108" t="s">
        <v>511</v>
      </c>
      <c r="G4458" s="108" t="s">
        <v>385</v>
      </c>
      <c r="H4458" s="108" t="s">
        <v>386</v>
      </c>
      <c r="I4458" s="108" t="s">
        <v>386</v>
      </c>
      <c r="J4458" s="109">
        <v>3897</v>
      </c>
      <c r="K4458" s="107">
        <v>2020</v>
      </c>
      <c r="L4458" s="98" t="s">
        <v>296</v>
      </c>
      <c r="M4458" s="98" t="b">
        <f t="shared" si="69"/>
        <v>1</v>
      </c>
    </row>
    <row r="4459" spans="1:13" x14ac:dyDescent="0.25">
      <c r="A4459" s="107">
        <v>59764</v>
      </c>
      <c r="B4459" s="108" t="s">
        <v>3328</v>
      </c>
      <c r="C4459" s="108" t="s">
        <v>3328</v>
      </c>
      <c r="D4459" s="107">
        <v>59534</v>
      </c>
      <c r="E4459" s="108" t="s">
        <v>103</v>
      </c>
      <c r="F4459" s="108" t="s">
        <v>511</v>
      </c>
      <c r="G4459" s="108" t="s">
        <v>24</v>
      </c>
      <c r="H4459" s="108" t="s">
        <v>367</v>
      </c>
      <c r="I4459" s="108" t="s">
        <v>367</v>
      </c>
      <c r="J4459" s="109">
        <v>2028136</v>
      </c>
      <c r="K4459" s="107">
        <v>2020</v>
      </c>
      <c r="L4459" s="98" t="s">
        <v>318</v>
      </c>
      <c r="M4459" s="98" t="b">
        <f t="shared" si="69"/>
        <v>1</v>
      </c>
    </row>
    <row r="4460" spans="1:13" x14ac:dyDescent="0.25">
      <c r="A4460" s="107">
        <v>59764</v>
      </c>
      <c r="B4460" s="108" t="s">
        <v>3328</v>
      </c>
      <c r="C4460" s="108" t="s">
        <v>3328</v>
      </c>
      <c r="D4460" s="107">
        <v>59534</v>
      </c>
      <c r="E4460" s="108" t="s">
        <v>103</v>
      </c>
      <c r="F4460" s="108" t="s">
        <v>511</v>
      </c>
      <c r="G4460" s="108" t="s">
        <v>29</v>
      </c>
      <c r="H4460" s="108" t="s">
        <v>367</v>
      </c>
      <c r="I4460" s="108" t="s">
        <v>367</v>
      </c>
      <c r="J4460" s="109">
        <v>3635711</v>
      </c>
      <c r="K4460" s="107">
        <v>2020</v>
      </c>
      <c r="L4460" s="98" t="s">
        <v>318</v>
      </c>
      <c r="M4460" s="98" t="b">
        <f t="shared" si="69"/>
        <v>1</v>
      </c>
    </row>
    <row r="4461" spans="1:13" x14ac:dyDescent="0.25">
      <c r="A4461" s="107">
        <v>59764</v>
      </c>
      <c r="B4461" s="108" t="s">
        <v>3328</v>
      </c>
      <c r="C4461" s="108" t="s">
        <v>3328</v>
      </c>
      <c r="D4461" s="107">
        <v>59534</v>
      </c>
      <c r="E4461" s="108" t="s">
        <v>103</v>
      </c>
      <c r="F4461" s="108" t="s">
        <v>511</v>
      </c>
      <c r="G4461" s="108" t="s">
        <v>352</v>
      </c>
      <c r="H4461" s="108" t="s">
        <v>367</v>
      </c>
      <c r="I4461" s="108" t="s">
        <v>367</v>
      </c>
      <c r="J4461" s="109">
        <v>0</v>
      </c>
      <c r="K4461" s="107">
        <v>2020</v>
      </c>
      <c r="L4461" s="98" t="s">
        <v>325</v>
      </c>
      <c r="M4461" s="98" t="b">
        <f t="shared" si="69"/>
        <v>1</v>
      </c>
    </row>
    <row r="4462" spans="1:13" x14ac:dyDescent="0.25">
      <c r="A4462" s="107">
        <v>59773</v>
      </c>
      <c r="B4462" s="108" t="s">
        <v>3329</v>
      </c>
      <c r="C4462" s="108" t="s">
        <v>3330</v>
      </c>
      <c r="D4462" s="107">
        <v>59541</v>
      </c>
      <c r="E4462" s="108" t="s">
        <v>103</v>
      </c>
      <c r="F4462" s="108" t="s">
        <v>511</v>
      </c>
      <c r="G4462" s="108" t="s">
        <v>24</v>
      </c>
      <c r="H4462" s="108" t="s">
        <v>367</v>
      </c>
      <c r="I4462" s="108" t="s">
        <v>367</v>
      </c>
      <c r="J4462" s="109">
        <v>2088174</v>
      </c>
      <c r="K4462" s="107">
        <v>2020</v>
      </c>
      <c r="L4462" s="98" t="s">
        <v>318</v>
      </c>
      <c r="M4462" s="98" t="b">
        <f t="shared" si="69"/>
        <v>1</v>
      </c>
    </row>
    <row r="4463" spans="1:13" x14ac:dyDescent="0.25">
      <c r="A4463" s="107">
        <v>59773</v>
      </c>
      <c r="B4463" s="108" t="s">
        <v>3329</v>
      </c>
      <c r="C4463" s="108" t="s">
        <v>3330</v>
      </c>
      <c r="D4463" s="107">
        <v>59541</v>
      </c>
      <c r="E4463" s="108" t="s">
        <v>103</v>
      </c>
      <c r="F4463" s="108" t="s">
        <v>511</v>
      </c>
      <c r="G4463" s="108" t="s">
        <v>29</v>
      </c>
      <c r="H4463" s="108" t="s">
        <v>367</v>
      </c>
      <c r="I4463" s="108" t="s">
        <v>367</v>
      </c>
      <c r="J4463" s="109">
        <v>3180517</v>
      </c>
      <c r="K4463" s="107">
        <v>2020</v>
      </c>
      <c r="L4463" s="98" t="s">
        <v>318</v>
      </c>
      <c r="M4463" s="98" t="b">
        <f t="shared" si="69"/>
        <v>1</v>
      </c>
    </row>
    <row r="4464" spans="1:13" x14ac:dyDescent="0.25">
      <c r="A4464" s="107">
        <v>59782</v>
      </c>
      <c r="B4464" s="108" t="s">
        <v>3331</v>
      </c>
      <c r="C4464" s="108" t="s">
        <v>3332</v>
      </c>
      <c r="D4464" s="107">
        <v>59549</v>
      </c>
      <c r="E4464" s="108" t="s">
        <v>106</v>
      </c>
      <c r="F4464" s="108" t="s">
        <v>1381</v>
      </c>
      <c r="G4464" s="108" t="s">
        <v>352</v>
      </c>
      <c r="H4464" s="108" t="s">
        <v>367</v>
      </c>
      <c r="I4464" s="108" t="s">
        <v>367</v>
      </c>
      <c r="J4464" s="109">
        <v>19737.2</v>
      </c>
      <c r="K4464" s="107">
        <v>2020</v>
      </c>
      <c r="L4464" s="98" t="s">
        <v>325</v>
      </c>
      <c r="M4464" s="98" t="b">
        <f t="shared" si="69"/>
        <v>0</v>
      </c>
    </row>
    <row r="4465" spans="1:13" x14ac:dyDescent="0.25">
      <c r="A4465" s="107">
        <v>59784</v>
      </c>
      <c r="B4465" s="108" t="s">
        <v>3333</v>
      </c>
      <c r="C4465" s="108" t="s">
        <v>495</v>
      </c>
      <c r="D4465" s="107">
        <v>16572</v>
      </c>
      <c r="E4465" s="108" t="s">
        <v>18</v>
      </c>
      <c r="F4465" s="108" t="s">
        <v>363</v>
      </c>
      <c r="G4465" s="108" t="s">
        <v>24</v>
      </c>
      <c r="H4465" s="108" t="s">
        <v>367</v>
      </c>
      <c r="I4465" s="108" t="s">
        <v>367</v>
      </c>
      <c r="J4465" s="109">
        <v>1139257</v>
      </c>
      <c r="K4465" s="107">
        <v>2020</v>
      </c>
      <c r="L4465" s="98" t="s">
        <v>318</v>
      </c>
      <c r="M4465" s="98" t="b">
        <f t="shared" si="69"/>
        <v>1</v>
      </c>
    </row>
    <row r="4466" spans="1:13" x14ac:dyDescent="0.25">
      <c r="A4466" s="107">
        <v>59784</v>
      </c>
      <c r="B4466" s="108" t="s">
        <v>3333</v>
      </c>
      <c r="C4466" s="108" t="s">
        <v>495</v>
      </c>
      <c r="D4466" s="107">
        <v>16572</v>
      </c>
      <c r="E4466" s="108" t="s">
        <v>18</v>
      </c>
      <c r="F4466" s="108" t="s">
        <v>363</v>
      </c>
      <c r="G4466" s="108" t="s">
        <v>29</v>
      </c>
      <c r="H4466" s="108" t="s">
        <v>367</v>
      </c>
      <c r="I4466" s="108" t="s">
        <v>367</v>
      </c>
      <c r="J4466" s="109">
        <v>1696359</v>
      </c>
      <c r="K4466" s="107">
        <v>2020</v>
      </c>
      <c r="L4466" s="98" t="s">
        <v>318</v>
      </c>
      <c r="M4466" s="98" t="b">
        <f t="shared" si="69"/>
        <v>1</v>
      </c>
    </row>
    <row r="4467" spans="1:13" x14ac:dyDescent="0.25">
      <c r="A4467" s="107">
        <v>59809</v>
      </c>
      <c r="B4467" s="108" t="s">
        <v>3334</v>
      </c>
      <c r="C4467" s="108" t="s">
        <v>3335</v>
      </c>
      <c r="D4467" s="107">
        <v>58303</v>
      </c>
      <c r="E4467" s="108" t="s">
        <v>122</v>
      </c>
      <c r="F4467" s="108" t="s">
        <v>511</v>
      </c>
      <c r="G4467" s="108" t="s">
        <v>352</v>
      </c>
      <c r="H4467" s="108" t="s">
        <v>355</v>
      </c>
      <c r="I4467" s="108" t="s">
        <v>355</v>
      </c>
      <c r="J4467" s="109">
        <v>372.26499999999999</v>
      </c>
      <c r="K4467" s="107">
        <v>2020</v>
      </c>
      <c r="L4467" s="98" t="s">
        <v>324</v>
      </c>
      <c r="M4467" s="98" t="b">
        <f t="shared" si="69"/>
        <v>1</v>
      </c>
    </row>
    <row r="4468" spans="1:13" x14ac:dyDescent="0.25">
      <c r="A4468" s="107">
        <v>59809</v>
      </c>
      <c r="B4468" s="108" t="s">
        <v>3334</v>
      </c>
      <c r="C4468" s="108" t="s">
        <v>3335</v>
      </c>
      <c r="D4468" s="107">
        <v>58303</v>
      </c>
      <c r="E4468" s="108" t="s">
        <v>122</v>
      </c>
      <c r="F4468" s="108" t="s">
        <v>511</v>
      </c>
      <c r="G4468" s="108" t="s">
        <v>352</v>
      </c>
      <c r="H4468" s="108" t="s">
        <v>389</v>
      </c>
      <c r="I4468" s="108" t="s">
        <v>487</v>
      </c>
      <c r="J4468" s="109">
        <v>0</v>
      </c>
      <c r="K4468" s="107">
        <v>2020</v>
      </c>
      <c r="L4468" s="98" t="s">
        <v>322</v>
      </c>
      <c r="M4468" s="98" t="b">
        <f t="shared" si="69"/>
        <v>1</v>
      </c>
    </row>
    <row r="4469" spans="1:13" x14ac:dyDescent="0.25">
      <c r="A4469" s="107">
        <v>59809</v>
      </c>
      <c r="B4469" s="108" t="s">
        <v>3334</v>
      </c>
      <c r="C4469" s="108" t="s">
        <v>3335</v>
      </c>
      <c r="D4469" s="107">
        <v>58303</v>
      </c>
      <c r="E4469" s="108" t="s">
        <v>122</v>
      </c>
      <c r="F4469" s="108" t="s">
        <v>511</v>
      </c>
      <c r="G4469" s="108" t="s">
        <v>352</v>
      </c>
      <c r="H4469" s="108" t="s">
        <v>367</v>
      </c>
      <c r="I4469" s="108" t="s">
        <v>367</v>
      </c>
      <c r="J4469" s="109">
        <v>16906.735000000001</v>
      </c>
      <c r="K4469" s="107">
        <v>2020</v>
      </c>
      <c r="L4469" s="98" t="s">
        <v>325</v>
      </c>
      <c r="M4469" s="98" t="b">
        <f t="shared" si="69"/>
        <v>1</v>
      </c>
    </row>
    <row r="4470" spans="1:13" x14ac:dyDescent="0.25">
      <c r="A4470" s="107">
        <v>59812</v>
      </c>
      <c r="B4470" s="108" t="s">
        <v>3336</v>
      </c>
      <c r="C4470" s="108" t="s">
        <v>760</v>
      </c>
      <c r="D4470" s="107">
        <v>6035</v>
      </c>
      <c r="E4470" s="108" t="s">
        <v>125</v>
      </c>
      <c r="F4470" s="108" t="s">
        <v>511</v>
      </c>
      <c r="G4470" s="108" t="s">
        <v>24</v>
      </c>
      <c r="H4470" s="108" t="s">
        <v>367</v>
      </c>
      <c r="I4470" s="108" t="s">
        <v>367</v>
      </c>
      <c r="J4470" s="109">
        <v>1842716</v>
      </c>
      <c r="K4470" s="107">
        <v>2020</v>
      </c>
      <c r="L4470" s="98" t="s">
        <v>318</v>
      </c>
      <c r="M4470" s="98" t="b">
        <f t="shared" si="69"/>
        <v>1</v>
      </c>
    </row>
    <row r="4471" spans="1:13" x14ac:dyDescent="0.25">
      <c r="A4471" s="107">
        <v>59812</v>
      </c>
      <c r="B4471" s="108" t="s">
        <v>3336</v>
      </c>
      <c r="C4471" s="108" t="s">
        <v>760</v>
      </c>
      <c r="D4471" s="107">
        <v>6035</v>
      </c>
      <c r="E4471" s="108" t="s">
        <v>125</v>
      </c>
      <c r="F4471" s="108" t="s">
        <v>511</v>
      </c>
      <c r="G4471" s="108" t="s">
        <v>29</v>
      </c>
      <c r="H4471" s="108" t="s">
        <v>367</v>
      </c>
      <c r="I4471" s="108" t="s">
        <v>367</v>
      </c>
      <c r="J4471" s="109">
        <v>3474135</v>
      </c>
      <c r="K4471" s="107">
        <v>2020</v>
      </c>
      <c r="L4471" s="98" t="s">
        <v>318</v>
      </c>
      <c r="M4471" s="98" t="b">
        <f t="shared" si="69"/>
        <v>1</v>
      </c>
    </row>
    <row r="4472" spans="1:13" x14ac:dyDescent="0.25">
      <c r="A4472" s="107">
        <v>59826</v>
      </c>
      <c r="B4472" s="108" t="s">
        <v>3337</v>
      </c>
      <c r="C4472" s="108" t="s">
        <v>3338</v>
      </c>
      <c r="D4472" s="107">
        <v>61785</v>
      </c>
      <c r="E4472" s="108" t="s">
        <v>18</v>
      </c>
      <c r="F4472" s="108" t="s">
        <v>511</v>
      </c>
      <c r="G4472" s="108" t="s">
        <v>385</v>
      </c>
      <c r="H4472" s="108" t="s">
        <v>386</v>
      </c>
      <c r="I4472" s="108" t="s">
        <v>386</v>
      </c>
      <c r="J4472" s="109">
        <v>190842</v>
      </c>
      <c r="K4472" s="107">
        <v>2020</v>
      </c>
      <c r="L4472" s="98" t="s">
        <v>296</v>
      </c>
      <c r="M4472" s="98" t="b">
        <f t="shared" si="69"/>
        <v>1</v>
      </c>
    </row>
    <row r="4473" spans="1:13" x14ac:dyDescent="0.25">
      <c r="A4473" s="107">
        <v>59827</v>
      </c>
      <c r="B4473" s="108" t="s">
        <v>3339</v>
      </c>
      <c r="C4473" s="108" t="s">
        <v>2603</v>
      </c>
      <c r="D4473" s="107">
        <v>57170</v>
      </c>
      <c r="E4473" s="108" t="s">
        <v>84</v>
      </c>
      <c r="F4473" s="108" t="s">
        <v>511</v>
      </c>
      <c r="G4473" s="108" t="s">
        <v>385</v>
      </c>
      <c r="H4473" s="108" t="s">
        <v>386</v>
      </c>
      <c r="I4473" s="108" t="s">
        <v>386</v>
      </c>
      <c r="J4473" s="109">
        <v>211500</v>
      </c>
      <c r="K4473" s="107">
        <v>2020</v>
      </c>
      <c r="L4473" s="98" t="s">
        <v>296</v>
      </c>
      <c r="M4473" s="98" t="b">
        <f t="shared" si="69"/>
        <v>1</v>
      </c>
    </row>
    <row r="4474" spans="1:13" x14ac:dyDescent="0.25">
      <c r="A4474" s="107">
        <v>59839</v>
      </c>
      <c r="B4474" s="108" t="s">
        <v>3340</v>
      </c>
      <c r="C4474" s="108" t="s">
        <v>3234</v>
      </c>
      <c r="D4474" s="107">
        <v>58661</v>
      </c>
      <c r="E4474" s="108" t="s">
        <v>65</v>
      </c>
      <c r="F4474" s="108" t="s">
        <v>511</v>
      </c>
      <c r="G4474" s="108" t="s">
        <v>385</v>
      </c>
      <c r="H4474" s="108" t="s">
        <v>386</v>
      </c>
      <c r="I4474" s="108" t="s">
        <v>386</v>
      </c>
      <c r="J4474" s="109">
        <v>2657</v>
      </c>
      <c r="K4474" s="107">
        <v>2020</v>
      </c>
      <c r="L4474" s="98" t="s">
        <v>296</v>
      </c>
      <c r="M4474" s="98" t="b">
        <f t="shared" si="69"/>
        <v>1</v>
      </c>
    </row>
    <row r="4475" spans="1:13" x14ac:dyDescent="0.25">
      <c r="A4475" s="107">
        <v>59851</v>
      </c>
      <c r="B4475" s="108" t="s">
        <v>3341</v>
      </c>
      <c r="C4475" s="108" t="s">
        <v>3342</v>
      </c>
      <c r="D4475" s="107">
        <v>59633</v>
      </c>
      <c r="E4475" s="108" t="s">
        <v>62</v>
      </c>
      <c r="F4475" s="108" t="s">
        <v>511</v>
      </c>
      <c r="G4475" s="108" t="s">
        <v>385</v>
      </c>
      <c r="H4475" s="108" t="s">
        <v>386</v>
      </c>
      <c r="I4475" s="108" t="s">
        <v>386</v>
      </c>
      <c r="J4475" s="109">
        <v>130761</v>
      </c>
      <c r="K4475" s="107">
        <v>2020</v>
      </c>
      <c r="L4475" s="98" t="s">
        <v>296</v>
      </c>
      <c r="M4475" s="98" t="b">
        <f t="shared" si="69"/>
        <v>1</v>
      </c>
    </row>
    <row r="4476" spans="1:13" x14ac:dyDescent="0.25">
      <c r="A4476" s="107">
        <v>59852</v>
      </c>
      <c r="B4476" s="108" t="s">
        <v>3343</v>
      </c>
      <c r="C4476" s="108" t="s">
        <v>3344</v>
      </c>
      <c r="D4476" s="107">
        <v>59634</v>
      </c>
      <c r="E4476" s="108" t="s">
        <v>70</v>
      </c>
      <c r="F4476" s="108" t="s">
        <v>511</v>
      </c>
      <c r="G4476" s="108" t="s">
        <v>385</v>
      </c>
      <c r="H4476" s="108" t="s">
        <v>386</v>
      </c>
      <c r="I4476" s="108" t="s">
        <v>386</v>
      </c>
      <c r="J4476" s="109">
        <v>198006</v>
      </c>
      <c r="K4476" s="107">
        <v>2020</v>
      </c>
      <c r="L4476" s="98" t="s">
        <v>296</v>
      </c>
      <c r="M4476" s="98" t="b">
        <f t="shared" si="69"/>
        <v>1</v>
      </c>
    </row>
    <row r="4477" spans="1:13" x14ac:dyDescent="0.25">
      <c r="A4477" s="107">
        <v>59854</v>
      </c>
      <c r="B4477" s="108" t="s">
        <v>3345</v>
      </c>
      <c r="C4477" s="108" t="s">
        <v>1046</v>
      </c>
      <c r="D4477" s="107">
        <v>9324</v>
      </c>
      <c r="E4477" s="108" t="s">
        <v>47</v>
      </c>
      <c r="F4477" s="108" t="s">
        <v>363</v>
      </c>
      <c r="G4477" s="108" t="s">
        <v>385</v>
      </c>
      <c r="H4477" s="108" t="s">
        <v>386</v>
      </c>
      <c r="I4477" s="108" t="s">
        <v>386</v>
      </c>
      <c r="J4477" s="109">
        <v>7760</v>
      </c>
      <c r="K4477" s="107">
        <v>2020</v>
      </c>
      <c r="L4477" s="98" t="s">
        <v>296</v>
      </c>
      <c r="M4477" s="98" t="b">
        <f t="shared" si="69"/>
        <v>1</v>
      </c>
    </row>
    <row r="4478" spans="1:13" x14ac:dyDescent="0.25">
      <c r="A4478" s="107">
        <v>59855</v>
      </c>
      <c r="B4478" s="108" t="s">
        <v>3346</v>
      </c>
      <c r="C4478" s="108" t="s">
        <v>1046</v>
      </c>
      <c r="D4478" s="107">
        <v>9324</v>
      </c>
      <c r="E4478" s="108" t="s">
        <v>47</v>
      </c>
      <c r="F4478" s="108" t="s">
        <v>363</v>
      </c>
      <c r="G4478" s="108" t="s">
        <v>385</v>
      </c>
      <c r="H4478" s="108" t="s">
        <v>386</v>
      </c>
      <c r="I4478" s="108" t="s">
        <v>386</v>
      </c>
      <c r="J4478" s="109">
        <v>2985</v>
      </c>
      <c r="K4478" s="107">
        <v>2020</v>
      </c>
      <c r="L4478" s="98" t="s">
        <v>296</v>
      </c>
      <c r="M4478" s="98" t="b">
        <f t="shared" si="69"/>
        <v>1</v>
      </c>
    </row>
    <row r="4479" spans="1:13" x14ac:dyDescent="0.25">
      <c r="A4479" s="107">
        <v>59860</v>
      </c>
      <c r="B4479" s="108" t="s">
        <v>3347</v>
      </c>
      <c r="C4479" s="108" t="s">
        <v>3348</v>
      </c>
      <c r="D4479" s="107">
        <v>59636</v>
      </c>
      <c r="E4479" s="108" t="s">
        <v>133</v>
      </c>
      <c r="F4479" s="108" t="s">
        <v>742</v>
      </c>
      <c r="G4479" s="108" t="s">
        <v>373</v>
      </c>
      <c r="H4479" s="108" t="s">
        <v>367</v>
      </c>
      <c r="I4479" s="108" t="s">
        <v>367</v>
      </c>
      <c r="J4479" s="109">
        <v>86897</v>
      </c>
      <c r="K4479" s="107">
        <v>2020</v>
      </c>
      <c r="L4479" s="98" t="s">
        <v>325</v>
      </c>
      <c r="M4479" s="98" t="b">
        <f t="shared" si="69"/>
        <v>0</v>
      </c>
    </row>
    <row r="4480" spans="1:13" x14ac:dyDescent="0.25">
      <c r="A4480" s="107">
        <v>59861</v>
      </c>
      <c r="B4480" s="108" t="s">
        <v>3349</v>
      </c>
      <c r="C4480" s="108" t="s">
        <v>1046</v>
      </c>
      <c r="D4480" s="107">
        <v>9324</v>
      </c>
      <c r="E4480" s="108" t="s">
        <v>47</v>
      </c>
      <c r="F4480" s="108" t="s">
        <v>363</v>
      </c>
      <c r="G4480" s="108" t="s">
        <v>385</v>
      </c>
      <c r="H4480" s="108" t="s">
        <v>386</v>
      </c>
      <c r="I4480" s="108" t="s">
        <v>386</v>
      </c>
      <c r="J4480" s="109">
        <v>3061</v>
      </c>
      <c r="K4480" s="107">
        <v>2020</v>
      </c>
      <c r="L4480" s="98" t="s">
        <v>296</v>
      </c>
      <c r="M4480" s="98" t="b">
        <f t="shared" si="69"/>
        <v>1</v>
      </c>
    </row>
    <row r="4481" spans="1:13" x14ac:dyDescent="0.25">
      <c r="A4481" s="107">
        <v>59862</v>
      </c>
      <c r="B4481" s="108" t="s">
        <v>3350</v>
      </c>
      <c r="C4481" s="108" t="s">
        <v>634</v>
      </c>
      <c r="D4481" s="107">
        <v>7140</v>
      </c>
      <c r="E4481" s="108" t="s">
        <v>37</v>
      </c>
      <c r="F4481" s="108" t="s">
        <v>363</v>
      </c>
      <c r="G4481" s="108" t="s">
        <v>385</v>
      </c>
      <c r="H4481" s="108" t="s">
        <v>386</v>
      </c>
      <c r="I4481" s="108" t="s">
        <v>386</v>
      </c>
      <c r="J4481" s="109">
        <v>50915</v>
      </c>
      <c r="K4481" s="107">
        <v>2020</v>
      </c>
      <c r="L4481" s="98" t="s">
        <v>296</v>
      </c>
      <c r="M4481" s="98" t="b">
        <f t="shared" si="69"/>
        <v>1</v>
      </c>
    </row>
    <row r="4482" spans="1:13" x14ac:dyDescent="0.25">
      <c r="A4482" s="107">
        <v>59864</v>
      </c>
      <c r="B4482" s="108" t="s">
        <v>3351</v>
      </c>
      <c r="C4482" s="108" t="s">
        <v>634</v>
      </c>
      <c r="D4482" s="107">
        <v>7140</v>
      </c>
      <c r="E4482" s="108" t="s">
        <v>37</v>
      </c>
      <c r="F4482" s="108" t="s">
        <v>363</v>
      </c>
      <c r="G4482" s="108" t="s">
        <v>385</v>
      </c>
      <c r="H4482" s="108" t="s">
        <v>386</v>
      </c>
      <c r="I4482" s="108" t="s">
        <v>386</v>
      </c>
      <c r="J4482" s="109">
        <v>55713</v>
      </c>
      <c r="K4482" s="107">
        <v>2020</v>
      </c>
      <c r="L4482" s="98" t="s">
        <v>296</v>
      </c>
      <c r="M4482" s="98" t="b">
        <f t="shared" si="69"/>
        <v>1</v>
      </c>
    </row>
    <row r="4483" spans="1:13" x14ac:dyDescent="0.25">
      <c r="A4483" s="107">
        <v>59870</v>
      </c>
      <c r="B4483" s="108" t="s">
        <v>3352</v>
      </c>
      <c r="C4483" s="108" t="s">
        <v>2717</v>
      </c>
      <c r="D4483" s="107">
        <v>61219</v>
      </c>
      <c r="E4483" s="108" t="s">
        <v>24</v>
      </c>
      <c r="F4483" s="108" t="s">
        <v>511</v>
      </c>
      <c r="G4483" s="108" t="s">
        <v>385</v>
      </c>
      <c r="H4483" s="108" t="s">
        <v>386</v>
      </c>
      <c r="I4483" s="108" t="s">
        <v>386</v>
      </c>
      <c r="J4483" s="109">
        <v>4662</v>
      </c>
      <c r="K4483" s="107">
        <v>2020</v>
      </c>
      <c r="L4483" s="98" t="s">
        <v>296</v>
      </c>
      <c r="M4483" s="98" t="b">
        <f t="shared" si="69"/>
        <v>1</v>
      </c>
    </row>
    <row r="4484" spans="1:13" x14ac:dyDescent="0.25">
      <c r="A4484" s="107">
        <v>59875</v>
      </c>
      <c r="B4484" s="108" t="s">
        <v>3353</v>
      </c>
      <c r="C4484" s="108" t="s">
        <v>3353</v>
      </c>
      <c r="D4484" s="107">
        <v>59973</v>
      </c>
      <c r="E4484" s="108" t="s">
        <v>70</v>
      </c>
      <c r="F4484" s="108" t="s">
        <v>511</v>
      </c>
      <c r="G4484" s="108" t="s">
        <v>385</v>
      </c>
      <c r="H4484" s="108" t="s">
        <v>386</v>
      </c>
      <c r="I4484" s="108" t="s">
        <v>386</v>
      </c>
      <c r="J4484" s="109">
        <v>104390</v>
      </c>
      <c r="K4484" s="107">
        <v>2020</v>
      </c>
      <c r="L4484" s="98" t="s">
        <v>296</v>
      </c>
      <c r="M4484" s="98" t="b">
        <f t="shared" si="69"/>
        <v>1</v>
      </c>
    </row>
    <row r="4485" spans="1:13" x14ac:dyDescent="0.25">
      <c r="A4485" s="107">
        <v>59876</v>
      </c>
      <c r="B4485" s="108" t="s">
        <v>3354</v>
      </c>
      <c r="C4485" s="108" t="s">
        <v>634</v>
      </c>
      <c r="D4485" s="107">
        <v>7140</v>
      </c>
      <c r="E4485" s="108" t="s">
        <v>37</v>
      </c>
      <c r="F4485" s="108" t="s">
        <v>363</v>
      </c>
      <c r="G4485" s="108" t="s">
        <v>385</v>
      </c>
      <c r="H4485" s="108" t="s">
        <v>386</v>
      </c>
      <c r="I4485" s="108" t="s">
        <v>386</v>
      </c>
      <c r="J4485" s="109">
        <v>55725</v>
      </c>
      <c r="K4485" s="107">
        <v>2020</v>
      </c>
      <c r="L4485" s="98" t="s">
        <v>296</v>
      </c>
      <c r="M4485" s="98" t="b">
        <f t="shared" si="69"/>
        <v>1</v>
      </c>
    </row>
    <row r="4486" spans="1:13" x14ac:dyDescent="0.25">
      <c r="A4486" s="107">
        <v>59879</v>
      </c>
      <c r="B4486" s="108" t="s">
        <v>3355</v>
      </c>
      <c r="C4486" s="108" t="s">
        <v>3356</v>
      </c>
      <c r="D4486" s="107">
        <v>61943</v>
      </c>
      <c r="E4486" s="108" t="s">
        <v>24</v>
      </c>
      <c r="F4486" s="108" t="s">
        <v>511</v>
      </c>
      <c r="G4486" s="108" t="s">
        <v>385</v>
      </c>
      <c r="H4486" s="108" t="s">
        <v>386</v>
      </c>
      <c r="I4486" s="108" t="s">
        <v>386</v>
      </c>
      <c r="J4486" s="109">
        <v>354247</v>
      </c>
      <c r="K4486" s="107">
        <v>2020</v>
      </c>
      <c r="L4486" s="98" t="s">
        <v>296</v>
      </c>
      <c r="M4486" s="98" t="b">
        <f t="shared" si="69"/>
        <v>1</v>
      </c>
    </row>
    <row r="4487" spans="1:13" x14ac:dyDescent="0.25">
      <c r="A4487" s="107">
        <v>59882</v>
      </c>
      <c r="B4487" s="108" t="s">
        <v>3357</v>
      </c>
      <c r="C4487" s="108" t="s">
        <v>760</v>
      </c>
      <c r="D4487" s="107">
        <v>6035</v>
      </c>
      <c r="E4487" s="108" t="s">
        <v>65</v>
      </c>
      <c r="F4487" s="108" t="s">
        <v>511</v>
      </c>
      <c r="G4487" s="108" t="s">
        <v>373</v>
      </c>
      <c r="H4487" s="108" t="s">
        <v>355</v>
      </c>
      <c r="I4487" s="108" t="s">
        <v>355</v>
      </c>
      <c r="J4487" s="109">
        <v>2509.4499999999998</v>
      </c>
      <c r="K4487" s="107">
        <v>2020</v>
      </c>
      <c r="L4487" s="98" t="s">
        <v>324</v>
      </c>
      <c r="M4487" s="98" t="b">
        <f t="shared" si="69"/>
        <v>1</v>
      </c>
    </row>
    <row r="4488" spans="1:13" x14ac:dyDescent="0.25">
      <c r="A4488" s="107">
        <v>59882</v>
      </c>
      <c r="B4488" s="108" t="s">
        <v>3357</v>
      </c>
      <c r="C4488" s="108" t="s">
        <v>760</v>
      </c>
      <c r="D4488" s="107">
        <v>6035</v>
      </c>
      <c r="E4488" s="108" t="s">
        <v>65</v>
      </c>
      <c r="F4488" s="108" t="s">
        <v>511</v>
      </c>
      <c r="G4488" s="108" t="s">
        <v>373</v>
      </c>
      <c r="H4488" s="108" t="s">
        <v>367</v>
      </c>
      <c r="I4488" s="108" t="s">
        <v>367</v>
      </c>
      <c r="J4488" s="109">
        <v>193102.55</v>
      </c>
      <c r="K4488" s="107">
        <v>2020</v>
      </c>
      <c r="L4488" s="98" t="s">
        <v>325</v>
      </c>
      <c r="M4488" s="98" t="b">
        <f t="shared" ref="M4488:M4551" si="70">IF(AND($P$2=FALSE,OR(F4488="Commercial NAICS Cogen",F4488="Industrial NAICS Cogen",F4488="NAICS-22 Cogen")),FALSE,IF(AND($P$3=FALSE,OR(F4488="Commercial NAICS Cogen",F4488="Commercial NAICS Non-Cogen",F4488="Industrial NAICS Cogen", F4488="industrial NAICS non-Cogen")),FALSE, TRUE))</f>
        <v>1</v>
      </c>
    </row>
    <row r="4489" spans="1:13" x14ac:dyDescent="0.25">
      <c r="A4489" s="107">
        <v>59888</v>
      </c>
      <c r="B4489" s="108" t="s">
        <v>3358</v>
      </c>
      <c r="C4489" s="108" t="s">
        <v>3359</v>
      </c>
      <c r="D4489" s="107">
        <v>59365</v>
      </c>
      <c r="E4489" s="108" t="s">
        <v>51</v>
      </c>
      <c r="F4489" s="108" t="s">
        <v>511</v>
      </c>
      <c r="G4489" s="108" t="s">
        <v>359</v>
      </c>
      <c r="H4489" s="108" t="s">
        <v>360</v>
      </c>
      <c r="I4489" s="108" t="s">
        <v>360</v>
      </c>
      <c r="J4489" s="109">
        <v>727651</v>
      </c>
      <c r="K4489" s="107">
        <v>2020</v>
      </c>
      <c r="L4489" s="98" t="s">
        <v>300</v>
      </c>
      <c r="M4489" s="98" t="b">
        <f t="shared" si="70"/>
        <v>1</v>
      </c>
    </row>
    <row r="4490" spans="1:13" x14ac:dyDescent="0.25">
      <c r="A4490" s="107">
        <v>59896</v>
      </c>
      <c r="B4490" s="108" t="s">
        <v>3360</v>
      </c>
      <c r="C4490" s="108" t="s">
        <v>1273</v>
      </c>
      <c r="D4490" s="107">
        <v>17650</v>
      </c>
      <c r="E4490" s="108" t="s">
        <v>37</v>
      </c>
      <c r="F4490" s="108" t="s">
        <v>511</v>
      </c>
      <c r="G4490" s="108" t="s">
        <v>385</v>
      </c>
      <c r="H4490" s="108" t="s">
        <v>386</v>
      </c>
      <c r="I4490" s="108" t="s">
        <v>386</v>
      </c>
      <c r="J4490" s="109">
        <v>218068</v>
      </c>
      <c r="K4490" s="107">
        <v>2020</v>
      </c>
      <c r="L4490" s="98" t="s">
        <v>296</v>
      </c>
      <c r="M4490" s="98" t="b">
        <f t="shared" si="70"/>
        <v>1</v>
      </c>
    </row>
    <row r="4491" spans="1:13" x14ac:dyDescent="0.25">
      <c r="A4491" s="107">
        <v>59902</v>
      </c>
      <c r="B4491" s="108" t="s">
        <v>3361</v>
      </c>
      <c r="C4491" s="108" t="s">
        <v>3359</v>
      </c>
      <c r="D4491" s="107">
        <v>59365</v>
      </c>
      <c r="E4491" s="108" t="s">
        <v>45</v>
      </c>
      <c r="F4491" s="108" t="s">
        <v>511</v>
      </c>
      <c r="G4491" s="108" t="s">
        <v>359</v>
      </c>
      <c r="H4491" s="108" t="s">
        <v>360</v>
      </c>
      <c r="I4491" s="108" t="s">
        <v>360</v>
      </c>
      <c r="J4491" s="109">
        <v>431002</v>
      </c>
      <c r="K4491" s="107">
        <v>2020</v>
      </c>
      <c r="L4491" s="98" t="s">
        <v>300</v>
      </c>
      <c r="M4491" s="98" t="b">
        <f t="shared" si="70"/>
        <v>1</v>
      </c>
    </row>
    <row r="4492" spans="1:13" x14ac:dyDescent="0.25">
      <c r="A4492" s="107">
        <v>59903</v>
      </c>
      <c r="B4492" s="108" t="s">
        <v>3362</v>
      </c>
      <c r="C4492" s="108" t="s">
        <v>3359</v>
      </c>
      <c r="D4492" s="107">
        <v>59365</v>
      </c>
      <c r="E4492" s="108" t="s">
        <v>101</v>
      </c>
      <c r="F4492" s="108" t="s">
        <v>511</v>
      </c>
      <c r="G4492" s="108" t="s">
        <v>359</v>
      </c>
      <c r="H4492" s="108" t="s">
        <v>360</v>
      </c>
      <c r="I4492" s="108" t="s">
        <v>360</v>
      </c>
      <c r="J4492" s="109">
        <v>426535</v>
      </c>
      <c r="K4492" s="107">
        <v>2020</v>
      </c>
      <c r="L4492" s="98" t="s">
        <v>300</v>
      </c>
      <c r="M4492" s="98" t="b">
        <f t="shared" si="70"/>
        <v>1</v>
      </c>
    </row>
    <row r="4493" spans="1:13" x14ac:dyDescent="0.25">
      <c r="A4493" s="107">
        <v>59904</v>
      </c>
      <c r="B4493" s="108" t="s">
        <v>3363</v>
      </c>
      <c r="C4493" s="108" t="s">
        <v>890</v>
      </c>
      <c r="D4493" s="107">
        <v>19876</v>
      </c>
      <c r="E4493" s="108" t="s">
        <v>133</v>
      </c>
      <c r="F4493" s="108" t="s">
        <v>363</v>
      </c>
      <c r="G4493" s="108" t="s">
        <v>385</v>
      </c>
      <c r="H4493" s="108" t="s">
        <v>386</v>
      </c>
      <c r="I4493" s="108" t="s">
        <v>386</v>
      </c>
      <c r="J4493" s="109">
        <v>118</v>
      </c>
      <c r="K4493" s="107">
        <v>2020</v>
      </c>
      <c r="L4493" s="98" t="s">
        <v>296</v>
      </c>
      <c r="M4493" s="98" t="b">
        <f t="shared" si="70"/>
        <v>1</v>
      </c>
    </row>
    <row r="4494" spans="1:13" x14ac:dyDescent="0.25">
      <c r="A4494" s="107">
        <v>59906</v>
      </c>
      <c r="B4494" s="108" t="s">
        <v>3364</v>
      </c>
      <c r="C4494" s="108" t="s">
        <v>3365</v>
      </c>
      <c r="D4494" s="107">
        <v>59675</v>
      </c>
      <c r="E4494" s="108" t="s">
        <v>110</v>
      </c>
      <c r="F4494" s="108" t="s">
        <v>511</v>
      </c>
      <c r="G4494" s="108" t="s">
        <v>383</v>
      </c>
      <c r="H4494" s="108" t="s">
        <v>367</v>
      </c>
      <c r="I4494" s="108" t="s">
        <v>367</v>
      </c>
      <c r="J4494" s="109">
        <v>5700469</v>
      </c>
      <c r="K4494" s="107">
        <v>2020</v>
      </c>
      <c r="L4494" s="98" t="s">
        <v>318</v>
      </c>
      <c r="M4494" s="98" t="b">
        <f t="shared" si="70"/>
        <v>1</v>
      </c>
    </row>
    <row r="4495" spans="1:13" x14ac:dyDescent="0.25">
      <c r="A4495" s="107">
        <v>59911</v>
      </c>
      <c r="B4495" s="108" t="s">
        <v>3366</v>
      </c>
      <c r="C4495" s="108" t="s">
        <v>890</v>
      </c>
      <c r="D4495" s="107">
        <v>19876</v>
      </c>
      <c r="E4495" s="108" t="s">
        <v>133</v>
      </c>
      <c r="F4495" s="108" t="s">
        <v>363</v>
      </c>
      <c r="G4495" s="108" t="s">
        <v>385</v>
      </c>
      <c r="H4495" s="108" t="s">
        <v>386</v>
      </c>
      <c r="I4495" s="108" t="s">
        <v>386</v>
      </c>
      <c r="J4495" s="109">
        <v>2904</v>
      </c>
      <c r="K4495" s="107">
        <v>2020</v>
      </c>
      <c r="L4495" s="98" t="s">
        <v>296</v>
      </c>
      <c r="M4495" s="98" t="b">
        <f t="shared" si="70"/>
        <v>1</v>
      </c>
    </row>
    <row r="4496" spans="1:13" x14ac:dyDescent="0.25">
      <c r="A4496" s="107">
        <v>59913</v>
      </c>
      <c r="B4496" s="108" t="s">
        <v>3367</v>
      </c>
      <c r="C4496" s="108" t="s">
        <v>890</v>
      </c>
      <c r="D4496" s="107">
        <v>19876</v>
      </c>
      <c r="E4496" s="108" t="s">
        <v>133</v>
      </c>
      <c r="F4496" s="108" t="s">
        <v>363</v>
      </c>
      <c r="G4496" s="108" t="s">
        <v>24</v>
      </c>
      <c r="H4496" s="108" t="s">
        <v>367</v>
      </c>
      <c r="I4496" s="108" t="s">
        <v>367</v>
      </c>
      <c r="J4496" s="109">
        <v>0</v>
      </c>
      <c r="K4496" s="107">
        <v>2020</v>
      </c>
      <c r="L4496" s="98" t="s">
        <v>318</v>
      </c>
      <c r="M4496" s="98" t="b">
        <f t="shared" si="70"/>
        <v>1</v>
      </c>
    </row>
    <row r="4497" spans="1:13" x14ac:dyDescent="0.25">
      <c r="A4497" s="107">
        <v>59913</v>
      </c>
      <c r="B4497" s="108" t="s">
        <v>3367</v>
      </c>
      <c r="C4497" s="108" t="s">
        <v>890</v>
      </c>
      <c r="D4497" s="107">
        <v>19876</v>
      </c>
      <c r="E4497" s="108" t="s">
        <v>133</v>
      </c>
      <c r="F4497" s="108" t="s">
        <v>363</v>
      </c>
      <c r="G4497" s="108" t="s">
        <v>29</v>
      </c>
      <c r="H4497" s="108" t="s">
        <v>367</v>
      </c>
      <c r="I4497" s="108" t="s">
        <v>367</v>
      </c>
      <c r="J4497" s="109">
        <v>10675865</v>
      </c>
      <c r="K4497" s="107">
        <v>2020</v>
      </c>
      <c r="L4497" s="98" t="s">
        <v>318</v>
      </c>
      <c r="M4497" s="98" t="b">
        <f t="shared" si="70"/>
        <v>1</v>
      </c>
    </row>
    <row r="4498" spans="1:13" x14ac:dyDescent="0.25">
      <c r="A4498" s="107">
        <v>59919</v>
      </c>
      <c r="B4498" s="108" t="s">
        <v>3368</v>
      </c>
      <c r="C4498" s="108" t="s">
        <v>828</v>
      </c>
      <c r="D4498" s="107">
        <v>13407</v>
      </c>
      <c r="E4498" s="108" t="s">
        <v>84</v>
      </c>
      <c r="F4498" s="108" t="s">
        <v>363</v>
      </c>
      <c r="G4498" s="108" t="s">
        <v>385</v>
      </c>
      <c r="H4498" s="108" t="s">
        <v>386</v>
      </c>
      <c r="I4498" s="108" t="s">
        <v>386</v>
      </c>
      <c r="J4498" s="109">
        <v>40088</v>
      </c>
      <c r="K4498" s="107">
        <v>2020</v>
      </c>
      <c r="L4498" s="98" t="s">
        <v>296</v>
      </c>
      <c r="M4498" s="98" t="b">
        <f t="shared" si="70"/>
        <v>1</v>
      </c>
    </row>
    <row r="4499" spans="1:13" x14ac:dyDescent="0.25">
      <c r="A4499" s="107">
        <v>59940</v>
      </c>
      <c r="B4499" s="108" t="s">
        <v>3369</v>
      </c>
      <c r="C4499" s="108" t="s">
        <v>2764</v>
      </c>
      <c r="D4499" s="107">
        <v>56769</v>
      </c>
      <c r="E4499" s="108" t="s">
        <v>24</v>
      </c>
      <c r="F4499" s="108" t="s">
        <v>511</v>
      </c>
      <c r="G4499" s="108" t="s">
        <v>385</v>
      </c>
      <c r="H4499" s="108" t="s">
        <v>386</v>
      </c>
      <c r="I4499" s="108" t="s">
        <v>386</v>
      </c>
      <c r="J4499" s="109">
        <v>530525</v>
      </c>
      <c r="K4499" s="107">
        <v>2020</v>
      </c>
      <c r="L4499" s="98" t="s">
        <v>296</v>
      </c>
      <c r="M4499" s="98" t="b">
        <f t="shared" si="70"/>
        <v>1</v>
      </c>
    </row>
    <row r="4500" spans="1:13" x14ac:dyDescent="0.25">
      <c r="A4500" s="107">
        <v>59941</v>
      </c>
      <c r="B4500" s="108" t="s">
        <v>3370</v>
      </c>
      <c r="C4500" s="108" t="s">
        <v>3102</v>
      </c>
      <c r="D4500" s="107">
        <v>58468</v>
      </c>
      <c r="E4500" s="108" t="s">
        <v>128</v>
      </c>
      <c r="F4500" s="108" t="s">
        <v>511</v>
      </c>
      <c r="G4500" s="108" t="s">
        <v>385</v>
      </c>
      <c r="H4500" s="108" t="s">
        <v>386</v>
      </c>
      <c r="I4500" s="108" t="s">
        <v>386</v>
      </c>
      <c r="J4500" s="109">
        <v>219756</v>
      </c>
      <c r="K4500" s="107">
        <v>2020</v>
      </c>
      <c r="L4500" s="98" t="s">
        <v>296</v>
      </c>
      <c r="M4500" s="98" t="b">
        <f t="shared" si="70"/>
        <v>1</v>
      </c>
    </row>
    <row r="4501" spans="1:13" x14ac:dyDescent="0.25">
      <c r="A4501" s="107">
        <v>59943</v>
      </c>
      <c r="B4501" s="108" t="s">
        <v>3371</v>
      </c>
      <c r="C4501" s="108" t="s">
        <v>2962</v>
      </c>
      <c r="D4501" s="107">
        <v>59139</v>
      </c>
      <c r="E4501" s="108" t="s">
        <v>125</v>
      </c>
      <c r="F4501" s="108" t="s">
        <v>511</v>
      </c>
      <c r="G4501" s="108" t="s">
        <v>359</v>
      </c>
      <c r="H4501" s="108" t="s">
        <v>360</v>
      </c>
      <c r="I4501" s="108" t="s">
        <v>360</v>
      </c>
      <c r="J4501" s="109">
        <v>688790.04</v>
      </c>
      <c r="K4501" s="107">
        <v>2020</v>
      </c>
      <c r="L4501" s="98" t="s">
        <v>300</v>
      </c>
      <c r="M4501" s="98" t="b">
        <f t="shared" si="70"/>
        <v>1</v>
      </c>
    </row>
    <row r="4502" spans="1:13" x14ac:dyDescent="0.25">
      <c r="A4502" s="107">
        <v>59945</v>
      </c>
      <c r="B4502" s="108" t="s">
        <v>3372</v>
      </c>
      <c r="C4502" s="108" t="s">
        <v>3102</v>
      </c>
      <c r="D4502" s="107">
        <v>58468</v>
      </c>
      <c r="E4502" s="108" t="s">
        <v>128</v>
      </c>
      <c r="F4502" s="108" t="s">
        <v>511</v>
      </c>
      <c r="G4502" s="108" t="s">
        <v>385</v>
      </c>
      <c r="H4502" s="108" t="s">
        <v>386</v>
      </c>
      <c r="I4502" s="108" t="s">
        <v>386</v>
      </c>
      <c r="J4502" s="109">
        <v>131285</v>
      </c>
      <c r="K4502" s="107">
        <v>2020</v>
      </c>
      <c r="L4502" s="98" t="s">
        <v>296</v>
      </c>
      <c r="M4502" s="98" t="b">
        <f t="shared" si="70"/>
        <v>1</v>
      </c>
    </row>
    <row r="4503" spans="1:13" x14ac:dyDescent="0.25">
      <c r="A4503" s="107">
        <v>59946</v>
      </c>
      <c r="B4503" s="108" t="s">
        <v>3373</v>
      </c>
      <c r="C4503" s="108" t="s">
        <v>3102</v>
      </c>
      <c r="D4503" s="107">
        <v>58468</v>
      </c>
      <c r="E4503" s="108" t="s">
        <v>128</v>
      </c>
      <c r="F4503" s="108" t="s">
        <v>511</v>
      </c>
      <c r="G4503" s="108" t="s">
        <v>385</v>
      </c>
      <c r="H4503" s="108" t="s">
        <v>386</v>
      </c>
      <c r="I4503" s="108" t="s">
        <v>386</v>
      </c>
      <c r="J4503" s="109">
        <v>215828</v>
      </c>
      <c r="K4503" s="107">
        <v>2020</v>
      </c>
      <c r="L4503" s="98" t="s">
        <v>296</v>
      </c>
      <c r="M4503" s="98" t="b">
        <f t="shared" si="70"/>
        <v>1</v>
      </c>
    </row>
    <row r="4504" spans="1:13" x14ac:dyDescent="0.25">
      <c r="A4504" s="107">
        <v>59947</v>
      </c>
      <c r="B4504" s="108" t="s">
        <v>3374</v>
      </c>
      <c r="C4504" s="108" t="s">
        <v>3375</v>
      </c>
      <c r="D4504" s="107">
        <v>59710</v>
      </c>
      <c r="E4504" s="108" t="s">
        <v>21</v>
      </c>
      <c r="F4504" s="108" t="s">
        <v>511</v>
      </c>
      <c r="G4504" s="108" t="s">
        <v>385</v>
      </c>
      <c r="H4504" s="108" t="s">
        <v>386</v>
      </c>
      <c r="I4504" s="108" t="s">
        <v>386</v>
      </c>
      <c r="J4504" s="109">
        <v>24175.86</v>
      </c>
      <c r="K4504" s="107">
        <v>2020</v>
      </c>
      <c r="L4504" s="98" t="s">
        <v>296</v>
      </c>
      <c r="M4504" s="98" t="b">
        <f t="shared" si="70"/>
        <v>1</v>
      </c>
    </row>
    <row r="4505" spans="1:13" x14ac:dyDescent="0.25">
      <c r="A4505" s="107">
        <v>59949</v>
      </c>
      <c r="B4505" s="108" t="s">
        <v>3376</v>
      </c>
      <c r="C4505" s="108" t="s">
        <v>3377</v>
      </c>
      <c r="D4505" s="107">
        <v>59712</v>
      </c>
      <c r="E4505" s="108" t="s">
        <v>62</v>
      </c>
      <c r="F4505" s="108" t="s">
        <v>511</v>
      </c>
      <c r="G4505" s="108" t="s">
        <v>392</v>
      </c>
      <c r="H4505" s="108" t="s">
        <v>393</v>
      </c>
      <c r="I4505" s="108" t="s">
        <v>428</v>
      </c>
      <c r="J4505" s="109">
        <v>-1920</v>
      </c>
      <c r="K4505" s="107">
        <v>2020</v>
      </c>
      <c r="L4505" s="98" t="s">
        <v>336</v>
      </c>
      <c r="M4505" s="98" t="b">
        <f t="shared" si="70"/>
        <v>1</v>
      </c>
    </row>
    <row r="4506" spans="1:13" x14ac:dyDescent="0.25">
      <c r="A4506" s="107">
        <v>59953</v>
      </c>
      <c r="B4506" s="108" t="s">
        <v>3378</v>
      </c>
      <c r="C4506" s="108" t="s">
        <v>3379</v>
      </c>
      <c r="D4506" s="107">
        <v>59714</v>
      </c>
      <c r="E4506" s="108" t="s">
        <v>87</v>
      </c>
      <c r="F4506" s="108" t="s">
        <v>511</v>
      </c>
      <c r="G4506" s="108" t="s">
        <v>359</v>
      </c>
      <c r="H4506" s="108" t="s">
        <v>360</v>
      </c>
      <c r="I4506" s="108" t="s">
        <v>360</v>
      </c>
      <c r="J4506" s="109">
        <v>80222</v>
      </c>
      <c r="K4506" s="107">
        <v>2020</v>
      </c>
      <c r="L4506" s="98" t="s">
        <v>300</v>
      </c>
      <c r="M4506" s="98" t="b">
        <f t="shared" si="70"/>
        <v>1</v>
      </c>
    </row>
    <row r="4507" spans="1:13" x14ac:dyDescent="0.25">
      <c r="A4507" s="107">
        <v>59957</v>
      </c>
      <c r="B4507" s="108" t="s">
        <v>3380</v>
      </c>
      <c r="C4507" s="108" t="s">
        <v>1307</v>
      </c>
      <c r="D4507" s="107">
        <v>49893</v>
      </c>
      <c r="E4507" s="108" t="s">
        <v>45</v>
      </c>
      <c r="F4507" s="108" t="s">
        <v>511</v>
      </c>
      <c r="G4507" s="108" t="s">
        <v>392</v>
      </c>
      <c r="H4507" s="108" t="s">
        <v>393</v>
      </c>
      <c r="I4507" s="108" t="s">
        <v>428</v>
      </c>
      <c r="J4507" s="109">
        <v>-13286</v>
      </c>
      <c r="K4507" s="107">
        <v>2020</v>
      </c>
      <c r="L4507" s="98" t="s">
        <v>336</v>
      </c>
      <c r="M4507" s="98" t="b">
        <f t="shared" si="70"/>
        <v>1</v>
      </c>
    </row>
    <row r="4508" spans="1:13" x14ac:dyDescent="0.25">
      <c r="A4508" s="107">
        <v>59959</v>
      </c>
      <c r="B4508" s="108" t="s">
        <v>3381</v>
      </c>
      <c r="C4508" s="108" t="s">
        <v>3382</v>
      </c>
      <c r="D4508" s="107">
        <v>59718</v>
      </c>
      <c r="E4508" s="108" t="s">
        <v>45</v>
      </c>
      <c r="F4508" s="108" t="s">
        <v>511</v>
      </c>
      <c r="G4508" s="108" t="s">
        <v>392</v>
      </c>
      <c r="H4508" s="108" t="s">
        <v>393</v>
      </c>
      <c r="I4508" s="108" t="s">
        <v>428</v>
      </c>
      <c r="J4508" s="109">
        <v>-1580</v>
      </c>
      <c r="K4508" s="107">
        <v>2020</v>
      </c>
      <c r="L4508" s="98" t="s">
        <v>336</v>
      </c>
      <c r="M4508" s="98" t="b">
        <f t="shared" si="70"/>
        <v>1</v>
      </c>
    </row>
    <row r="4509" spans="1:13" x14ac:dyDescent="0.25">
      <c r="A4509" s="107">
        <v>59960</v>
      </c>
      <c r="B4509" s="108" t="s">
        <v>3383</v>
      </c>
      <c r="C4509" s="108" t="s">
        <v>3384</v>
      </c>
      <c r="D4509" s="107">
        <v>59717</v>
      </c>
      <c r="E4509" s="108" t="s">
        <v>45</v>
      </c>
      <c r="F4509" s="108" t="s">
        <v>511</v>
      </c>
      <c r="G4509" s="108" t="s">
        <v>392</v>
      </c>
      <c r="H4509" s="108" t="s">
        <v>393</v>
      </c>
      <c r="I4509" s="108" t="s">
        <v>428</v>
      </c>
      <c r="J4509" s="109">
        <v>-848</v>
      </c>
      <c r="K4509" s="107">
        <v>2020</v>
      </c>
      <c r="L4509" s="98" t="s">
        <v>336</v>
      </c>
      <c r="M4509" s="98" t="b">
        <f t="shared" si="70"/>
        <v>1</v>
      </c>
    </row>
    <row r="4510" spans="1:13" x14ac:dyDescent="0.25">
      <c r="A4510" s="107">
        <v>59964</v>
      </c>
      <c r="B4510" s="108" t="s">
        <v>3385</v>
      </c>
      <c r="C4510" s="108" t="s">
        <v>3234</v>
      </c>
      <c r="D4510" s="107">
        <v>58661</v>
      </c>
      <c r="E4510" s="108" t="s">
        <v>24</v>
      </c>
      <c r="F4510" s="108" t="s">
        <v>511</v>
      </c>
      <c r="G4510" s="108" t="s">
        <v>385</v>
      </c>
      <c r="H4510" s="108" t="s">
        <v>386</v>
      </c>
      <c r="I4510" s="108" t="s">
        <v>386</v>
      </c>
      <c r="J4510" s="109">
        <v>110491</v>
      </c>
      <c r="K4510" s="107">
        <v>2020</v>
      </c>
      <c r="L4510" s="98" t="s">
        <v>296</v>
      </c>
      <c r="M4510" s="98" t="b">
        <f t="shared" si="70"/>
        <v>1</v>
      </c>
    </row>
    <row r="4511" spans="1:13" x14ac:dyDescent="0.25">
      <c r="A4511" s="107">
        <v>59965</v>
      </c>
      <c r="B4511" s="108" t="s">
        <v>3386</v>
      </c>
      <c r="C4511" s="108" t="s">
        <v>3234</v>
      </c>
      <c r="D4511" s="107">
        <v>58661</v>
      </c>
      <c r="E4511" s="108" t="s">
        <v>128</v>
      </c>
      <c r="F4511" s="108" t="s">
        <v>511</v>
      </c>
      <c r="G4511" s="108" t="s">
        <v>359</v>
      </c>
      <c r="H4511" s="108" t="s">
        <v>360</v>
      </c>
      <c r="I4511" s="108" t="s">
        <v>360</v>
      </c>
      <c r="J4511" s="109">
        <v>163084</v>
      </c>
      <c r="K4511" s="107">
        <v>2020</v>
      </c>
      <c r="L4511" s="98" t="s">
        <v>300</v>
      </c>
      <c r="M4511" s="98" t="b">
        <f t="shared" si="70"/>
        <v>1</v>
      </c>
    </row>
    <row r="4512" spans="1:13" x14ac:dyDescent="0.25">
      <c r="A4512" s="107">
        <v>59968</v>
      </c>
      <c r="B4512" s="108" t="s">
        <v>3387</v>
      </c>
      <c r="C4512" s="108" t="s">
        <v>2542</v>
      </c>
      <c r="D4512" s="107">
        <v>15399</v>
      </c>
      <c r="E4512" s="108" t="s">
        <v>98</v>
      </c>
      <c r="F4512" s="108" t="s">
        <v>511</v>
      </c>
      <c r="G4512" s="108" t="s">
        <v>359</v>
      </c>
      <c r="H4512" s="108" t="s">
        <v>360</v>
      </c>
      <c r="I4512" s="108" t="s">
        <v>360</v>
      </c>
      <c r="J4512" s="109">
        <v>546267</v>
      </c>
      <c r="K4512" s="107">
        <v>2020</v>
      </c>
      <c r="L4512" s="98" t="s">
        <v>300</v>
      </c>
      <c r="M4512" s="98" t="b">
        <f t="shared" si="70"/>
        <v>1</v>
      </c>
    </row>
    <row r="4513" spans="1:13" x14ac:dyDescent="0.25">
      <c r="A4513" s="107">
        <v>59972</v>
      </c>
      <c r="B4513" s="108" t="s">
        <v>3388</v>
      </c>
      <c r="C4513" s="108" t="s">
        <v>3389</v>
      </c>
      <c r="D4513" s="107">
        <v>63428</v>
      </c>
      <c r="E4513" s="108" t="s">
        <v>125</v>
      </c>
      <c r="F4513" s="108" t="s">
        <v>511</v>
      </c>
      <c r="G4513" s="108" t="s">
        <v>359</v>
      </c>
      <c r="H4513" s="108" t="s">
        <v>360</v>
      </c>
      <c r="I4513" s="108" t="s">
        <v>360</v>
      </c>
      <c r="J4513" s="109">
        <v>683808</v>
      </c>
      <c r="K4513" s="107">
        <v>2020</v>
      </c>
      <c r="L4513" s="98" t="s">
        <v>300</v>
      </c>
      <c r="M4513" s="98" t="b">
        <f t="shared" si="70"/>
        <v>1</v>
      </c>
    </row>
    <row r="4514" spans="1:13" x14ac:dyDescent="0.25">
      <c r="A4514" s="107">
        <v>59974</v>
      </c>
      <c r="B4514" s="108" t="s">
        <v>3390</v>
      </c>
      <c r="C4514" s="108" t="s">
        <v>3391</v>
      </c>
      <c r="D4514" s="107">
        <v>59729</v>
      </c>
      <c r="E4514" s="108" t="s">
        <v>27</v>
      </c>
      <c r="F4514" s="108" t="s">
        <v>511</v>
      </c>
      <c r="G4514" s="108" t="s">
        <v>359</v>
      </c>
      <c r="H4514" s="108" t="s">
        <v>360</v>
      </c>
      <c r="I4514" s="108" t="s">
        <v>360</v>
      </c>
      <c r="J4514" s="109">
        <v>836444</v>
      </c>
      <c r="K4514" s="107">
        <v>2020</v>
      </c>
      <c r="L4514" s="98" t="s">
        <v>300</v>
      </c>
      <c r="M4514" s="98" t="b">
        <f t="shared" si="70"/>
        <v>1</v>
      </c>
    </row>
    <row r="4515" spans="1:13" x14ac:dyDescent="0.25">
      <c r="A4515" s="107">
        <v>59976</v>
      </c>
      <c r="B4515" s="108" t="s">
        <v>3392</v>
      </c>
      <c r="C4515" s="108" t="s">
        <v>3393</v>
      </c>
      <c r="D4515" s="107">
        <v>59727</v>
      </c>
      <c r="E4515" s="108" t="s">
        <v>24</v>
      </c>
      <c r="F4515" s="108" t="s">
        <v>511</v>
      </c>
      <c r="G4515" s="108" t="s">
        <v>385</v>
      </c>
      <c r="H4515" s="108" t="s">
        <v>386</v>
      </c>
      <c r="I4515" s="108" t="s">
        <v>386</v>
      </c>
      <c r="J4515" s="109">
        <v>286961</v>
      </c>
      <c r="K4515" s="107">
        <v>2020</v>
      </c>
      <c r="L4515" s="98" t="s">
        <v>296</v>
      </c>
      <c r="M4515" s="98" t="b">
        <f t="shared" si="70"/>
        <v>1</v>
      </c>
    </row>
    <row r="4516" spans="1:13" x14ac:dyDescent="0.25">
      <c r="A4516" s="107">
        <v>59977</v>
      </c>
      <c r="B4516" s="108" t="s">
        <v>3394</v>
      </c>
      <c r="C4516" s="108" t="s">
        <v>3395</v>
      </c>
      <c r="D4516" s="107">
        <v>59728</v>
      </c>
      <c r="E4516" s="108" t="s">
        <v>24</v>
      </c>
      <c r="F4516" s="108" t="s">
        <v>511</v>
      </c>
      <c r="G4516" s="108" t="s">
        <v>385</v>
      </c>
      <c r="H4516" s="108" t="s">
        <v>386</v>
      </c>
      <c r="I4516" s="108" t="s">
        <v>386</v>
      </c>
      <c r="J4516" s="109">
        <v>221110</v>
      </c>
      <c r="K4516" s="107">
        <v>2020</v>
      </c>
      <c r="L4516" s="98" t="s">
        <v>296</v>
      </c>
      <c r="M4516" s="98" t="b">
        <f t="shared" si="70"/>
        <v>1</v>
      </c>
    </row>
    <row r="4517" spans="1:13" x14ac:dyDescent="0.25">
      <c r="A4517" s="107">
        <v>59993</v>
      </c>
      <c r="B4517" s="108" t="s">
        <v>3396</v>
      </c>
      <c r="C4517" s="108" t="s">
        <v>618</v>
      </c>
      <c r="D4517" s="107">
        <v>6452</v>
      </c>
      <c r="E4517" s="108" t="s">
        <v>35</v>
      </c>
      <c r="F4517" s="108" t="s">
        <v>363</v>
      </c>
      <c r="G4517" s="108" t="s">
        <v>392</v>
      </c>
      <c r="H4517" s="108" t="s">
        <v>393</v>
      </c>
      <c r="I4517" s="108" t="s">
        <v>428</v>
      </c>
      <c r="J4517" s="109">
        <v>-1793</v>
      </c>
      <c r="K4517" s="107">
        <v>2020</v>
      </c>
      <c r="L4517" s="98" t="s">
        <v>336</v>
      </c>
      <c r="M4517" s="98" t="b">
        <f t="shared" si="70"/>
        <v>1</v>
      </c>
    </row>
    <row r="4518" spans="1:13" x14ac:dyDescent="0.25">
      <c r="A4518" s="107">
        <v>59993</v>
      </c>
      <c r="B4518" s="108" t="s">
        <v>3396</v>
      </c>
      <c r="C4518" s="108" t="s">
        <v>618</v>
      </c>
      <c r="D4518" s="107">
        <v>6452</v>
      </c>
      <c r="E4518" s="108" t="s">
        <v>35</v>
      </c>
      <c r="F4518" s="108" t="s">
        <v>363</v>
      </c>
      <c r="G4518" s="108" t="s">
        <v>385</v>
      </c>
      <c r="H4518" s="108" t="s">
        <v>386</v>
      </c>
      <c r="I4518" s="108" t="s">
        <v>386</v>
      </c>
      <c r="J4518" s="109">
        <v>157073</v>
      </c>
      <c r="K4518" s="107">
        <v>2020</v>
      </c>
      <c r="L4518" s="98" t="s">
        <v>296</v>
      </c>
      <c r="M4518" s="98" t="b">
        <f t="shared" si="70"/>
        <v>1</v>
      </c>
    </row>
    <row r="4519" spans="1:13" x14ac:dyDescent="0.25">
      <c r="A4519" s="107">
        <v>59994</v>
      </c>
      <c r="B4519" s="108" t="s">
        <v>3397</v>
      </c>
      <c r="C4519" s="108" t="s">
        <v>1273</v>
      </c>
      <c r="D4519" s="107">
        <v>17650</v>
      </c>
      <c r="E4519" s="108" t="s">
        <v>125</v>
      </c>
      <c r="F4519" s="108" t="s">
        <v>511</v>
      </c>
      <c r="G4519" s="108" t="s">
        <v>385</v>
      </c>
      <c r="H4519" s="108" t="s">
        <v>386</v>
      </c>
      <c r="I4519" s="108" t="s">
        <v>386</v>
      </c>
      <c r="J4519" s="109">
        <v>414578</v>
      </c>
      <c r="K4519" s="107">
        <v>2020</v>
      </c>
      <c r="L4519" s="98" t="s">
        <v>296</v>
      </c>
      <c r="M4519" s="98" t="b">
        <f t="shared" si="70"/>
        <v>1</v>
      </c>
    </row>
    <row r="4520" spans="1:13" x14ac:dyDescent="0.25">
      <c r="A4520" s="107">
        <v>60009</v>
      </c>
      <c r="B4520" s="108" t="s">
        <v>3398</v>
      </c>
      <c r="C4520" s="108" t="s">
        <v>3399</v>
      </c>
      <c r="D4520" s="107">
        <v>59755</v>
      </c>
      <c r="E4520" s="108" t="s">
        <v>43</v>
      </c>
      <c r="F4520" s="108" t="s">
        <v>511</v>
      </c>
      <c r="G4520" s="108" t="s">
        <v>385</v>
      </c>
      <c r="H4520" s="108" t="s">
        <v>386</v>
      </c>
      <c r="I4520" s="108" t="s">
        <v>386</v>
      </c>
      <c r="J4520" s="109">
        <v>45900</v>
      </c>
      <c r="K4520" s="107">
        <v>2020</v>
      </c>
      <c r="L4520" s="98" t="s">
        <v>296</v>
      </c>
      <c r="M4520" s="98" t="b">
        <f t="shared" si="70"/>
        <v>1</v>
      </c>
    </row>
    <row r="4521" spans="1:13" x14ac:dyDescent="0.25">
      <c r="A4521" s="107">
        <v>60010</v>
      </c>
      <c r="B4521" s="108" t="s">
        <v>3400</v>
      </c>
      <c r="C4521" s="108" t="s">
        <v>3401</v>
      </c>
      <c r="D4521" s="107">
        <v>59756</v>
      </c>
      <c r="E4521" s="108" t="s">
        <v>43</v>
      </c>
      <c r="F4521" s="108" t="s">
        <v>511</v>
      </c>
      <c r="G4521" s="108" t="s">
        <v>385</v>
      </c>
      <c r="H4521" s="108" t="s">
        <v>386</v>
      </c>
      <c r="I4521" s="108" t="s">
        <v>386</v>
      </c>
      <c r="J4521" s="109">
        <v>46852</v>
      </c>
      <c r="K4521" s="107">
        <v>2020</v>
      </c>
      <c r="L4521" s="98" t="s">
        <v>296</v>
      </c>
      <c r="M4521" s="98" t="b">
        <f t="shared" si="70"/>
        <v>1</v>
      </c>
    </row>
    <row r="4522" spans="1:13" x14ac:dyDescent="0.25">
      <c r="A4522" s="107">
        <v>60011</v>
      </c>
      <c r="B4522" s="108" t="s">
        <v>3402</v>
      </c>
      <c r="C4522" s="108" t="s">
        <v>3403</v>
      </c>
      <c r="D4522" s="107">
        <v>59757</v>
      </c>
      <c r="E4522" s="108" t="s">
        <v>43</v>
      </c>
      <c r="F4522" s="108" t="s">
        <v>511</v>
      </c>
      <c r="G4522" s="108" t="s">
        <v>385</v>
      </c>
      <c r="H4522" s="108" t="s">
        <v>386</v>
      </c>
      <c r="I4522" s="108" t="s">
        <v>386</v>
      </c>
      <c r="J4522" s="109">
        <v>45758</v>
      </c>
      <c r="K4522" s="107">
        <v>2020</v>
      </c>
      <c r="L4522" s="98" t="s">
        <v>296</v>
      </c>
      <c r="M4522" s="98" t="b">
        <f t="shared" si="70"/>
        <v>1</v>
      </c>
    </row>
    <row r="4523" spans="1:13" x14ac:dyDescent="0.25">
      <c r="A4523" s="107">
        <v>60012</v>
      </c>
      <c r="B4523" s="108" t="s">
        <v>3404</v>
      </c>
      <c r="C4523" s="108" t="s">
        <v>3405</v>
      </c>
      <c r="D4523" s="107">
        <v>59758</v>
      </c>
      <c r="E4523" s="108" t="s">
        <v>43</v>
      </c>
      <c r="F4523" s="108" t="s">
        <v>511</v>
      </c>
      <c r="G4523" s="108" t="s">
        <v>385</v>
      </c>
      <c r="H4523" s="108" t="s">
        <v>386</v>
      </c>
      <c r="I4523" s="108" t="s">
        <v>386</v>
      </c>
      <c r="J4523" s="109">
        <v>46501</v>
      </c>
      <c r="K4523" s="107">
        <v>2020</v>
      </c>
      <c r="L4523" s="98" t="s">
        <v>296</v>
      </c>
      <c r="M4523" s="98" t="b">
        <f t="shared" si="70"/>
        <v>1</v>
      </c>
    </row>
    <row r="4524" spans="1:13" x14ac:dyDescent="0.25">
      <c r="A4524" s="107">
        <v>60014</v>
      </c>
      <c r="B4524" s="108" t="s">
        <v>3406</v>
      </c>
      <c r="C4524" s="108" t="s">
        <v>618</v>
      </c>
      <c r="D4524" s="107">
        <v>6452</v>
      </c>
      <c r="E4524" s="108" t="s">
        <v>35</v>
      </c>
      <c r="F4524" s="108" t="s">
        <v>363</v>
      </c>
      <c r="G4524" s="108" t="s">
        <v>385</v>
      </c>
      <c r="H4524" s="108" t="s">
        <v>386</v>
      </c>
      <c r="I4524" s="108" t="s">
        <v>386</v>
      </c>
      <c r="J4524" s="109">
        <v>161541</v>
      </c>
      <c r="K4524" s="107">
        <v>2020</v>
      </c>
      <c r="L4524" s="98" t="s">
        <v>296</v>
      </c>
      <c r="M4524" s="98" t="b">
        <f t="shared" si="70"/>
        <v>1</v>
      </c>
    </row>
    <row r="4525" spans="1:13" x14ac:dyDescent="0.25">
      <c r="A4525" s="107">
        <v>60016</v>
      </c>
      <c r="B4525" s="108" t="s">
        <v>3407</v>
      </c>
      <c r="C4525" s="108" t="s">
        <v>3408</v>
      </c>
      <c r="D4525" s="107">
        <v>17470</v>
      </c>
      <c r="E4525" s="108" t="s">
        <v>136</v>
      </c>
      <c r="F4525" s="108" t="s">
        <v>363</v>
      </c>
      <c r="G4525" s="108" t="s">
        <v>392</v>
      </c>
      <c r="H4525" s="108" t="s">
        <v>393</v>
      </c>
      <c r="I4525" s="108" t="s">
        <v>428</v>
      </c>
      <c r="J4525" s="109">
        <v>0</v>
      </c>
      <c r="K4525" s="107">
        <v>2020</v>
      </c>
      <c r="L4525" s="98" t="s">
        <v>336</v>
      </c>
      <c r="M4525" s="98" t="b">
        <f t="shared" si="70"/>
        <v>1</v>
      </c>
    </row>
    <row r="4526" spans="1:13" x14ac:dyDescent="0.25">
      <c r="A4526" s="107">
        <v>60017</v>
      </c>
      <c r="B4526" s="108" t="s">
        <v>3409</v>
      </c>
      <c r="C4526" s="108" t="s">
        <v>776</v>
      </c>
      <c r="D4526" s="107">
        <v>5109</v>
      </c>
      <c r="E4526" s="108" t="s">
        <v>67</v>
      </c>
      <c r="F4526" s="108" t="s">
        <v>363</v>
      </c>
      <c r="G4526" s="108" t="s">
        <v>385</v>
      </c>
      <c r="H4526" s="108" t="s">
        <v>386</v>
      </c>
      <c r="I4526" s="108" t="s">
        <v>386</v>
      </c>
      <c r="J4526" s="109">
        <v>1253</v>
      </c>
      <c r="K4526" s="107">
        <v>2020</v>
      </c>
      <c r="L4526" s="98" t="s">
        <v>296</v>
      </c>
      <c r="M4526" s="98" t="b">
        <f t="shared" si="70"/>
        <v>1</v>
      </c>
    </row>
    <row r="4527" spans="1:13" x14ac:dyDescent="0.25">
      <c r="A4527" s="107">
        <v>60018</v>
      </c>
      <c r="B4527" s="108" t="s">
        <v>3410</v>
      </c>
      <c r="C4527" s="108" t="s">
        <v>776</v>
      </c>
      <c r="D4527" s="107">
        <v>5109</v>
      </c>
      <c r="E4527" s="108" t="s">
        <v>67</v>
      </c>
      <c r="F4527" s="108" t="s">
        <v>363</v>
      </c>
      <c r="G4527" s="108" t="s">
        <v>385</v>
      </c>
      <c r="H4527" s="108" t="s">
        <v>386</v>
      </c>
      <c r="I4527" s="108" t="s">
        <v>386</v>
      </c>
      <c r="J4527" s="109">
        <v>810</v>
      </c>
      <c r="K4527" s="107">
        <v>2020</v>
      </c>
      <c r="L4527" s="98" t="s">
        <v>296</v>
      </c>
      <c r="M4527" s="98" t="b">
        <f t="shared" si="70"/>
        <v>1</v>
      </c>
    </row>
    <row r="4528" spans="1:13" x14ac:dyDescent="0.25">
      <c r="A4528" s="107">
        <v>60019</v>
      </c>
      <c r="B4528" s="108" t="s">
        <v>3411</v>
      </c>
      <c r="C4528" s="108" t="s">
        <v>776</v>
      </c>
      <c r="D4528" s="107">
        <v>5109</v>
      </c>
      <c r="E4528" s="108" t="s">
        <v>67</v>
      </c>
      <c r="F4528" s="108" t="s">
        <v>363</v>
      </c>
      <c r="G4528" s="108" t="s">
        <v>385</v>
      </c>
      <c r="H4528" s="108" t="s">
        <v>386</v>
      </c>
      <c r="I4528" s="108" t="s">
        <v>386</v>
      </c>
      <c r="J4528" s="109">
        <v>2640</v>
      </c>
      <c r="K4528" s="107">
        <v>2020</v>
      </c>
      <c r="L4528" s="98" t="s">
        <v>296</v>
      </c>
      <c r="M4528" s="98" t="b">
        <f t="shared" si="70"/>
        <v>1</v>
      </c>
    </row>
    <row r="4529" spans="1:13" x14ac:dyDescent="0.25">
      <c r="A4529" s="107">
        <v>60024</v>
      </c>
      <c r="B4529" s="108" t="s">
        <v>3412</v>
      </c>
      <c r="C4529" s="108" t="s">
        <v>3413</v>
      </c>
      <c r="D4529" s="107">
        <v>59764</v>
      </c>
      <c r="E4529" s="108" t="s">
        <v>40</v>
      </c>
      <c r="F4529" s="108" t="s">
        <v>511</v>
      </c>
      <c r="G4529" s="108" t="s">
        <v>385</v>
      </c>
      <c r="H4529" s="108" t="s">
        <v>386</v>
      </c>
      <c r="I4529" s="108" t="s">
        <v>386</v>
      </c>
      <c r="J4529" s="109">
        <v>79737</v>
      </c>
      <c r="K4529" s="107">
        <v>2020</v>
      </c>
      <c r="L4529" s="98" t="s">
        <v>296</v>
      </c>
      <c r="M4529" s="98" t="b">
        <f t="shared" si="70"/>
        <v>1</v>
      </c>
    </row>
    <row r="4530" spans="1:13" x14ac:dyDescent="0.25">
      <c r="A4530" s="107">
        <v>60030</v>
      </c>
      <c r="B4530" s="108" t="s">
        <v>3414</v>
      </c>
      <c r="C4530" s="108" t="s">
        <v>3102</v>
      </c>
      <c r="D4530" s="107">
        <v>58468</v>
      </c>
      <c r="E4530" s="108" t="s">
        <v>98</v>
      </c>
      <c r="F4530" s="108" t="s">
        <v>511</v>
      </c>
      <c r="G4530" s="108" t="s">
        <v>385</v>
      </c>
      <c r="H4530" s="108" t="s">
        <v>386</v>
      </c>
      <c r="I4530" s="108" t="s">
        <v>386</v>
      </c>
      <c r="J4530" s="109">
        <v>158084</v>
      </c>
      <c r="K4530" s="107">
        <v>2020</v>
      </c>
      <c r="L4530" s="98" t="s">
        <v>296</v>
      </c>
      <c r="M4530" s="98" t="b">
        <f t="shared" si="70"/>
        <v>1</v>
      </c>
    </row>
    <row r="4531" spans="1:13" x14ac:dyDescent="0.25">
      <c r="A4531" s="107">
        <v>60033</v>
      </c>
      <c r="B4531" s="108" t="s">
        <v>3415</v>
      </c>
      <c r="C4531" s="108" t="s">
        <v>3416</v>
      </c>
      <c r="D4531" s="107">
        <v>61423</v>
      </c>
      <c r="E4531" s="108" t="s">
        <v>24</v>
      </c>
      <c r="F4531" s="108" t="s">
        <v>511</v>
      </c>
      <c r="G4531" s="108" t="s">
        <v>385</v>
      </c>
      <c r="H4531" s="108" t="s">
        <v>386</v>
      </c>
      <c r="I4531" s="108" t="s">
        <v>386</v>
      </c>
      <c r="J4531" s="109">
        <v>340841</v>
      </c>
      <c r="K4531" s="107">
        <v>2020</v>
      </c>
      <c r="L4531" s="98" t="s">
        <v>296</v>
      </c>
      <c r="M4531" s="98" t="b">
        <f t="shared" si="70"/>
        <v>1</v>
      </c>
    </row>
    <row r="4532" spans="1:13" x14ac:dyDescent="0.25">
      <c r="A4532" s="107">
        <v>60034</v>
      </c>
      <c r="B4532" s="108" t="s">
        <v>3417</v>
      </c>
      <c r="C4532" s="108" t="s">
        <v>2787</v>
      </c>
      <c r="D4532" s="107">
        <v>61230</v>
      </c>
      <c r="E4532" s="108" t="s">
        <v>24</v>
      </c>
      <c r="F4532" s="108" t="s">
        <v>511</v>
      </c>
      <c r="G4532" s="108" t="s">
        <v>385</v>
      </c>
      <c r="H4532" s="108" t="s">
        <v>386</v>
      </c>
      <c r="I4532" s="108" t="s">
        <v>386</v>
      </c>
      <c r="J4532" s="109">
        <v>370059</v>
      </c>
      <c r="K4532" s="107">
        <v>2020</v>
      </c>
      <c r="L4532" s="98" t="s">
        <v>296</v>
      </c>
      <c r="M4532" s="98" t="b">
        <f t="shared" si="70"/>
        <v>1</v>
      </c>
    </row>
    <row r="4533" spans="1:13" x14ac:dyDescent="0.25">
      <c r="A4533" s="107">
        <v>60040</v>
      </c>
      <c r="B4533" s="108" t="s">
        <v>3418</v>
      </c>
      <c r="C4533" s="108" t="s">
        <v>3419</v>
      </c>
      <c r="D4533" s="107">
        <v>19497</v>
      </c>
      <c r="E4533" s="108" t="s">
        <v>29</v>
      </c>
      <c r="F4533" s="108" t="s">
        <v>363</v>
      </c>
      <c r="G4533" s="108" t="s">
        <v>431</v>
      </c>
      <c r="H4533" s="108" t="s">
        <v>367</v>
      </c>
      <c r="I4533" s="108" t="s">
        <v>367</v>
      </c>
      <c r="J4533" s="109">
        <v>18895</v>
      </c>
      <c r="K4533" s="107">
        <v>2020</v>
      </c>
      <c r="L4533" s="98" t="s">
        <v>336</v>
      </c>
      <c r="M4533" s="98" t="b">
        <f t="shared" si="70"/>
        <v>1</v>
      </c>
    </row>
    <row r="4534" spans="1:13" x14ac:dyDescent="0.25">
      <c r="A4534" s="107">
        <v>60043</v>
      </c>
      <c r="B4534" s="108" t="s">
        <v>3420</v>
      </c>
      <c r="C4534" s="108" t="s">
        <v>3420</v>
      </c>
      <c r="D4534" s="107">
        <v>61112</v>
      </c>
      <c r="E4534" s="108" t="s">
        <v>24</v>
      </c>
      <c r="F4534" s="108" t="s">
        <v>511</v>
      </c>
      <c r="G4534" s="108" t="s">
        <v>385</v>
      </c>
      <c r="H4534" s="108" t="s">
        <v>386</v>
      </c>
      <c r="I4534" s="108" t="s">
        <v>386</v>
      </c>
      <c r="J4534" s="109">
        <v>93242</v>
      </c>
      <c r="K4534" s="107">
        <v>2020</v>
      </c>
      <c r="L4534" s="98" t="s">
        <v>296</v>
      </c>
      <c r="M4534" s="98" t="b">
        <f t="shared" si="70"/>
        <v>1</v>
      </c>
    </row>
    <row r="4535" spans="1:13" x14ac:dyDescent="0.25">
      <c r="A4535" s="107">
        <v>60044</v>
      </c>
      <c r="B4535" s="108" t="s">
        <v>3421</v>
      </c>
      <c r="C4535" s="108" t="s">
        <v>3422</v>
      </c>
      <c r="D4535" s="107">
        <v>59777</v>
      </c>
      <c r="E4535" s="108" t="s">
        <v>125</v>
      </c>
      <c r="F4535" s="108" t="s">
        <v>511</v>
      </c>
      <c r="G4535" s="108" t="s">
        <v>385</v>
      </c>
      <c r="H4535" s="108" t="s">
        <v>386</v>
      </c>
      <c r="I4535" s="108" t="s">
        <v>386</v>
      </c>
      <c r="J4535" s="109">
        <v>363498</v>
      </c>
      <c r="K4535" s="107">
        <v>2020</v>
      </c>
      <c r="L4535" s="98" t="s">
        <v>296</v>
      </c>
      <c r="M4535" s="98" t="b">
        <f t="shared" si="70"/>
        <v>1</v>
      </c>
    </row>
    <row r="4536" spans="1:13" x14ac:dyDescent="0.25">
      <c r="A4536" s="107">
        <v>60045</v>
      </c>
      <c r="B4536" s="108" t="s">
        <v>3423</v>
      </c>
      <c r="C4536" s="108" t="s">
        <v>1307</v>
      </c>
      <c r="D4536" s="107">
        <v>49893</v>
      </c>
      <c r="E4536" s="108" t="s">
        <v>95</v>
      </c>
      <c r="F4536" s="108" t="s">
        <v>511</v>
      </c>
      <c r="G4536" s="108" t="s">
        <v>385</v>
      </c>
      <c r="H4536" s="108" t="s">
        <v>386</v>
      </c>
      <c r="I4536" s="108" t="s">
        <v>386</v>
      </c>
      <c r="J4536" s="109">
        <v>51045</v>
      </c>
      <c r="K4536" s="107">
        <v>2020</v>
      </c>
      <c r="L4536" s="98" t="s">
        <v>296</v>
      </c>
      <c r="M4536" s="98" t="b">
        <f t="shared" si="70"/>
        <v>1</v>
      </c>
    </row>
    <row r="4537" spans="1:13" x14ac:dyDescent="0.25">
      <c r="A4537" s="107">
        <v>60054</v>
      </c>
      <c r="B4537" s="108" t="s">
        <v>3424</v>
      </c>
      <c r="C4537" s="108" t="s">
        <v>3419</v>
      </c>
      <c r="D4537" s="107">
        <v>19497</v>
      </c>
      <c r="E4537" s="108" t="s">
        <v>29</v>
      </c>
      <c r="F4537" s="108" t="s">
        <v>363</v>
      </c>
      <c r="G4537" s="108" t="s">
        <v>431</v>
      </c>
      <c r="H4537" s="108" t="s">
        <v>367</v>
      </c>
      <c r="I4537" s="108" t="s">
        <v>367</v>
      </c>
      <c r="J4537" s="109">
        <v>19073</v>
      </c>
      <c r="K4537" s="107">
        <v>2020</v>
      </c>
      <c r="L4537" s="98" t="s">
        <v>336</v>
      </c>
      <c r="M4537" s="98" t="b">
        <f t="shared" si="70"/>
        <v>1</v>
      </c>
    </row>
    <row r="4538" spans="1:13" x14ac:dyDescent="0.25">
      <c r="A4538" s="107">
        <v>60054</v>
      </c>
      <c r="B4538" s="108" t="s">
        <v>3424</v>
      </c>
      <c r="C4538" s="108" t="s">
        <v>3419</v>
      </c>
      <c r="D4538" s="107">
        <v>19497</v>
      </c>
      <c r="E4538" s="108" t="s">
        <v>29</v>
      </c>
      <c r="F4538" s="108" t="s">
        <v>363</v>
      </c>
      <c r="G4538" s="108" t="s">
        <v>385</v>
      </c>
      <c r="H4538" s="108" t="s">
        <v>386</v>
      </c>
      <c r="I4538" s="108" t="s">
        <v>386</v>
      </c>
      <c r="J4538" s="109">
        <v>3122</v>
      </c>
      <c r="K4538" s="107">
        <v>2020</v>
      </c>
      <c r="L4538" s="98" t="s">
        <v>296</v>
      </c>
      <c r="M4538" s="98" t="b">
        <f t="shared" si="70"/>
        <v>1</v>
      </c>
    </row>
    <row r="4539" spans="1:13" x14ac:dyDescent="0.25">
      <c r="A4539" s="107">
        <v>60058</v>
      </c>
      <c r="B4539" s="108" t="s">
        <v>3425</v>
      </c>
      <c r="C4539" s="108" t="s">
        <v>3425</v>
      </c>
      <c r="D4539" s="107">
        <v>59790</v>
      </c>
      <c r="E4539" s="108" t="s">
        <v>14</v>
      </c>
      <c r="F4539" s="108" t="s">
        <v>511</v>
      </c>
      <c r="G4539" s="108" t="s">
        <v>385</v>
      </c>
      <c r="H4539" s="108" t="s">
        <v>386</v>
      </c>
      <c r="I4539" s="108" t="s">
        <v>386</v>
      </c>
      <c r="J4539" s="109">
        <v>130714</v>
      </c>
      <c r="K4539" s="107">
        <v>2020</v>
      </c>
      <c r="L4539" s="98" t="s">
        <v>296</v>
      </c>
      <c r="M4539" s="98" t="b">
        <f t="shared" si="70"/>
        <v>1</v>
      </c>
    </row>
    <row r="4540" spans="1:13" x14ac:dyDescent="0.25">
      <c r="A4540" s="107">
        <v>60061</v>
      </c>
      <c r="B4540" s="108" t="s">
        <v>3426</v>
      </c>
      <c r="C4540" s="108" t="s">
        <v>618</v>
      </c>
      <c r="D4540" s="107">
        <v>6452</v>
      </c>
      <c r="E4540" s="108" t="s">
        <v>35</v>
      </c>
      <c r="F4540" s="108" t="s">
        <v>363</v>
      </c>
      <c r="G4540" s="108" t="s">
        <v>392</v>
      </c>
      <c r="H4540" s="108" t="s">
        <v>393</v>
      </c>
      <c r="I4540" s="108" t="s">
        <v>428</v>
      </c>
      <c r="J4540" s="109">
        <v>-242</v>
      </c>
      <c r="K4540" s="107">
        <v>2020</v>
      </c>
      <c r="L4540" s="98" t="s">
        <v>336</v>
      </c>
      <c r="M4540" s="98" t="b">
        <f t="shared" si="70"/>
        <v>1</v>
      </c>
    </row>
    <row r="4541" spans="1:13" x14ac:dyDescent="0.25">
      <c r="A4541" s="107">
        <v>60061</v>
      </c>
      <c r="B4541" s="108" t="s">
        <v>3426</v>
      </c>
      <c r="C4541" s="108" t="s">
        <v>618</v>
      </c>
      <c r="D4541" s="107">
        <v>6452</v>
      </c>
      <c r="E4541" s="108" t="s">
        <v>35</v>
      </c>
      <c r="F4541" s="108" t="s">
        <v>363</v>
      </c>
      <c r="G4541" s="108" t="s">
        <v>385</v>
      </c>
      <c r="H4541" s="108" t="s">
        <v>386</v>
      </c>
      <c r="I4541" s="108" t="s">
        <v>386</v>
      </c>
      <c r="J4541" s="109">
        <v>155917</v>
      </c>
      <c r="K4541" s="107">
        <v>2020</v>
      </c>
      <c r="L4541" s="98" t="s">
        <v>296</v>
      </c>
      <c r="M4541" s="98" t="b">
        <f t="shared" si="70"/>
        <v>1</v>
      </c>
    </row>
    <row r="4542" spans="1:13" x14ac:dyDescent="0.25">
      <c r="A4542" s="107">
        <v>60063</v>
      </c>
      <c r="B4542" s="108" t="s">
        <v>3427</v>
      </c>
      <c r="C4542" s="108" t="s">
        <v>3427</v>
      </c>
      <c r="D4542" s="107">
        <v>59802</v>
      </c>
      <c r="E4542" s="108" t="s">
        <v>37</v>
      </c>
      <c r="F4542" s="108" t="s">
        <v>511</v>
      </c>
      <c r="G4542" s="108" t="s">
        <v>385</v>
      </c>
      <c r="H4542" s="108" t="s">
        <v>386</v>
      </c>
      <c r="I4542" s="108" t="s">
        <v>386</v>
      </c>
      <c r="J4542" s="109">
        <v>98209</v>
      </c>
      <c r="K4542" s="107">
        <v>2020</v>
      </c>
      <c r="L4542" s="98" t="s">
        <v>296</v>
      </c>
      <c r="M4542" s="98" t="b">
        <f t="shared" si="70"/>
        <v>1</v>
      </c>
    </row>
    <row r="4543" spans="1:13" x14ac:dyDescent="0.25">
      <c r="A4543" s="107">
        <v>60068</v>
      </c>
      <c r="B4543" s="108" t="s">
        <v>3428</v>
      </c>
      <c r="C4543" s="108" t="s">
        <v>3429</v>
      </c>
      <c r="D4543" s="107">
        <v>59806</v>
      </c>
      <c r="E4543" s="108" t="s">
        <v>43</v>
      </c>
      <c r="F4543" s="108" t="s">
        <v>511</v>
      </c>
      <c r="G4543" s="108" t="s">
        <v>385</v>
      </c>
      <c r="H4543" s="108" t="s">
        <v>386</v>
      </c>
      <c r="I4543" s="108" t="s">
        <v>386</v>
      </c>
      <c r="J4543" s="109">
        <v>186520</v>
      </c>
      <c r="K4543" s="107">
        <v>2020</v>
      </c>
      <c r="L4543" s="98" t="s">
        <v>296</v>
      </c>
      <c r="M4543" s="98" t="b">
        <f t="shared" si="70"/>
        <v>1</v>
      </c>
    </row>
    <row r="4544" spans="1:13" x14ac:dyDescent="0.25">
      <c r="A4544" s="107">
        <v>60087</v>
      </c>
      <c r="B4544" s="108" t="s">
        <v>3430</v>
      </c>
      <c r="C4544" s="108" t="s">
        <v>2694</v>
      </c>
      <c r="D4544" s="107">
        <v>60453</v>
      </c>
      <c r="E4544" s="108" t="s">
        <v>125</v>
      </c>
      <c r="F4544" s="108" t="s">
        <v>511</v>
      </c>
      <c r="G4544" s="108" t="s">
        <v>359</v>
      </c>
      <c r="H4544" s="108" t="s">
        <v>360</v>
      </c>
      <c r="I4544" s="108" t="s">
        <v>360</v>
      </c>
      <c r="J4544" s="109">
        <v>1076693</v>
      </c>
      <c r="K4544" s="107">
        <v>2020</v>
      </c>
      <c r="L4544" s="98" t="s">
        <v>300</v>
      </c>
      <c r="M4544" s="98" t="b">
        <f t="shared" si="70"/>
        <v>1</v>
      </c>
    </row>
    <row r="4545" spans="1:13" x14ac:dyDescent="0.25">
      <c r="A4545" s="107">
        <v>60088</v>
      </c>
      <c r="B4545" s="108" t="s">
        <v>3431</v>
      </c>
      <c r="C4545" s="108" t="s">
        <v>2694</v>
      </c>
      <c r="D4545" s="107">
        <v>60453</v>
      </c>
      <c r="E4545" s="108" t="s">
        <v>101</v>
      </c>
      <c r="F4545" s="108" t="s">
        <v>511</v>
      </c>
      <c r="G4545" s="108" t="s">
        <v>359</v>
      </c>
      <c r="H4545" s="108" t="s">
        <v>360</v>
      </c>
      <c r="I4545" s="108" t="s">
        <v>360</v>
      </c>
      <c r="J4545" s="109">
        <v>464376</v>
      </c>
      <c r="K4545" s="107">
        <v>2020</v>
      </c>
      <c r="L4545" s="98" t="s">
        <v>300</v>
      </c>
      <c r="M4545" s="98" t="b">
        <f t="shared" si="70"/>
        <v>1</v>
      </c>
    </row>
    <row r="4546" spans="1:13" x14ac:dyDescent="0.25">
      <c r="A4546" s="107">
        <v>60094</v>
      </c>
      <c r="B4546" s="108" t="s">
        <v>3432</v>
      </c>
      <c r="C4546" s="108" t="s">
        <v>3433</v>
      </c>
      <c r="D4546" s="107">
        <v>59844</v>
      </c>
      <c r="E4546" s="108" t="s">
        <v>24</v>
      </c>
      <c r="F4546" s="108" t="s">
        <v>511</v>
      </c>
      <c r="G4546" s="108" t="s">
        <v>385</v>
      </c>
      <c r="H4546" s="108" t="s">
        <v>386</v>
      </c>
      <c r="I4546" s="108" t="s">
        <v>386</v>
      </c>
      <c r="J4546" s="109">
        <v>223126</v>
      </c>
      <c r="K4546" s="107">
        <v>2020</v>
      </c>
      <c r="L4546" s="98" t="s">
        <v>296</v>
      </c>
      <c r="M4546" s="98" t="b">
        <f t="shared" si="70"/>
        <v>1</v>
      </c>
    </row>
    <row r="4547" spans="1:13" x14ac:dyDescent="0.25">
      <c r="A4547" s="107">
        <v>60095</v>
      </c>
      <c r="B4547" s="108" t="s">
        <v>3434</v>
      </c>
      <c r="C4547" s="108" t="s">
        <v>3434</v>
      </c>
      <c r="D4547" s="107">
        <v>59845</v>
      </c>
      <c r="E4547" s="108" t="s">
        <v>24</v>
      </c>
      <c r="F4547" s="108" t="s">
        <v>511</v>
      </c>
      <c r="G4547" s="108" t="s">
        <v>385</v>
      </c>
      <c r="H4547" s="108" t="s">
        <v>386</v>
      </c>
      <c r="I4547" s="108" t="s">
        <v>386</v>
      </c>
      <c r="J4547" s="109">
        <v>37090</v>
      </c>
      <c r="K4547" s="107">
        <v>2020</v>
      </c>
      <c r="L4547" s="98" t="s">
        <v>296</v>
      </c>
      <c r="M4547" s="98" t="b">
        <f t="shared" si="70"/>
        <v>1</v>
      </c>
    </row>
    <row r="4548" spans="1:13" x14ac:dyDescent="0.25">
      <c r="A4548" s="107">
        <v>60104</v>
      </c>
      <c r="B4548" s="108" t="s">
        <v>3435</v>
      </c>
      <c r="C4548" s="108" t="s">
        <v>3435</v>
      </c>
      <c r="D4548" s="107">
        <v>59882</v>
      </c>
      <c r="E4548" s="108" t="s">
        <v>125</v>
      </c>
      <c r="F4548" s="108" t="s">
        <v>511</v>
      </c>
      <c r="G4548" s="108" t="s">
        <v>359</v>
      </c>
      <c r="H4548" s="108" t="s">
        <v>360</v>
      </c>
      <c r="I4548" s="108" t="s">
        <v>360</v>
      </c>
      <c r="J4548" s="109">
        <v>945992</v>
      </c>
      <c r="K4548" s="107">
        <v>2020</v>
      </c>
      <c r="L4548" s="98" t="s">
        <v>300</v>
      </c>
      <c r="M4548" s="98" t="b">
        <f t="shared" si="70"/>
        <v>1</v>
      </c>
    </row>
    <row r="4549" spans="1:13" x14ac:dyDescent="0.25">
      <c r="A4549" s="107">
        <v>60117</v>
      </c>
      <c r="B4549" s="108" t="s">
        <v>3436</v>
      </c>
      <c r="C4549" s="108" t="s">
        <v>770</v>
      </c>
      <c r="D4549" s="107">
        <v>4254</v>
      </c>
      <c r="E4549" s="108" t="s">
        <v>67</v>
      </c>
      <c r="F4549" s="108" t="s">
        <v>363</v>
      </c>
      <c r="G4549" s="108" t="s">
        <v>385</v>
      </c>
      <c r="H4549" s="108" t="s">
        <v>386</v>
      </c>
      <c r="I4549" s="108" t="s">
        <v>386</v>
      </c>
      <c r="J4549" s="109">
        <v>1545</v>
      </c>
      <c r="K4549" s="107">
        <v>2020</v>
      </c>
      <c r="L4549" s="98" t="s">
        <v>296</v>
      </c>
      <c r="M4549" s="98" t="b">
        <f t="shared" si="70"/>
        <v>1</v>
      </c>
    </row>
    <row r="4550" spans="1:13" x14ac:dyDescent="0.25">
      <c r="A4550" s="107">
        <v>60118</v>
      </c>
      <c r="B4550" s="108" t="s">
        <v>3437</v>
      </c>
      <c r="C4550" s="108" t="s">
        <v>770</v>
      </c>
      <c r="D4550" s="107">
        <v>4254</v>
      </c>
      <c r="E4550" s="108" t="s">
        <v>67</v>
      </c>
      <c r="F4550" s="108" t="s">
        <v>363</v>
      </c>
      <c r="G4550" s="108" t="s">
        <v>385</v>
      </c>
      <c r="H4550" s="108" t="s">
        <v>386</v>
      </c>
      <c r="I4550" s="108" t="s">
        <v>386</v>
      </c>
      <c r="J4550" s="109">
        <v>4105</v>
      </c>
      <c r="K4550" s="107">
        <v>2020</v>
      </c>
      <c r="L4550" s="98" t="s">
        <v>296</v>
      </c>
      <c r="M4550" s="98" t="b">
        <f t="shared" si="70"/>
        <v>1</v>
      </c>
    </row>
    <row r="4551" spans="1:13" x14ac:dyDescent="0.25">
      <c r="A4551" s="107">
        <v>60119</v>
      </c>
      <c r="B4551" s="108" t="s">
        <v>3438</v>
      </c>
      <c r="C4551" s="108" t="s">
        <v>3439</v>
      </c>
      <c r="D4551" s="107">
        <v>59893</v>
      </c>
      <c r="E4551" s="108" t="s">
        <v>27</v>
      </c>
      <c r="F4551" s="108" t="s">
        <v>1268</v>
      </c>
      <c r="G4551" s="108" t="s">
        <v>362</v>
      </c>
      <c r="H4551" s="108" t="s">
        <v>364</v>
      </c>
      <c r="I4551" s="108" t="s">
        <v>497</v>
      </c>
      <c r="J4551" s="109">
        <v>5133</v>
      </c>
      <c r="K4551" s="107">
        <v>2020</v>
      </c>
      <c r="L4551" s="98" t="s">
        <v>320</v>
      </c>
      <c r="M4551" s="98" t="b">
        <f t="shared" si="70"/>
        <v>0</v>
      </c>
    </row>
    <row r="4552" spans="1:13" x14ac:dyDescent="0.25">
      <c r="A4552" s="107">
        <v>60122</v>
      </c>
      <c r="B4552" s="108" t="s">
        <v>3440</v>
      </c>
      <c r="C4552" s="108" t="s">
        <v>760</v>
      </c>
      <c r="D4552" s="107">
        <v>6035</v>
      </c>
      <c r="E4552" s="108" t="s">
        <v>125</v>
      </c>
      <c r="F4552" s="108" t="s">
        <v>511</v>
      </c>
      <c r="G4552" s="108" t="s">
        <v>24</v>
      </c>
      <c r="H4552" s="108" t="s">
        <v>367</v>
      </c>
      <c r="I4552" s="108" t="s">
        <v>367</v>
      </c>
      <c r="J4552" s="109">
        <v>2041116</v>
      </c>
      <c r="K4552" s="107">
        <v>2020</v>
      </c>
      <c r="L4552" s="98" t="s">
        <v>318</v>
      </c>
      <c r="M4552" s="98" t="b">
        <f t="shared" ref="M4552:M4615" si="71">IF(AND($P$2=FALSE,OR(F4552="Commercial NAICS Cogen",F4552="Industrial NAICS Cogen",F4552="NAICS-22 Cogen")),FALSE,IF(AND($P$3=FALSE,OR(F4552="Commercial NAICS Cogen",F4552="Commercial NAICS Non-Cogen",F4552="Industrial NAICS Cogen", F4552="industrial NAICS non-Cogen")),FALSE, TRUE))</f>
        <v>1</v>
      </c>
    </row>
    <row r="4553" spans="1:13" x14ac:dyDescent="0.25">
      <c r="A4553" s="107">
        <v>60122</v>
      </c>
      <c r="B4553" s="108" t="s">
        <v>3440</v>
      </c>
      <c r="C4553" s="108" t="s">
        <v>760</v>
      </c>
      <c r="D4553" s="107">
        <v>6035</v>
      </c>
      <c r="E4553" s="108" t="s">
        <v>125</v>
      </c>
      <c r="F4553" s="108" t="s">
        <v>511</v>
      </c>
      <c r="G4553" s="108" t="s">
        <v>29</v>
      </c>
      <c r="H4553" s="108" t="s">
        <v>367</v>
      </c>
      <c r="I4553" s="108" t="s">
        <v>367</v>
      </c>
      <c r="J4553" s="109">
        <v>3557401</v>
      </c>
      <c r="K4553" s="107">
        <v>2020</v>
      </c>
      <c r="L4553" s="98" t="s">
        <v>318</v>
      </c>
      <c r="M4553" s="98" t="b">
        <f t="shared" si="71"/>
        <v>1</v>
      </c>
    </row>
    <row r="4554" spans="1:13" x14ac:dyDescent="0.25">
      <c r="A4554" s="107">
        <v>60123</v>
      </c>
      <c r="B4554" s="108" t="s">
        <v>3441</v>
      </c>
      <c r="C4554" s="108" t="s">
        <v>3442</v>
      </c>
      <c r="D4554" s="107">
        <v>61123</v>
      </c>
      <c r="E4554" s="108" t="s">
        <v>125</v>
      </c>
      <c r="F4554" s="108" t="s">
        <v>511</v>
      </c>
      <c r="G4554" s="108" t="s">
        <v>392</v>
      </c>
      <c r="H4554" s="108" t="s">
        <v>393</v>
      </c>
      <c r="I4554" s="108" t="s">
        <v>428</v>
      </c>
      <c r="J4554" s="109">
        <v>-14204</v>
      </c>
      <c r="K4554" s="107">
        <v>2020</v>
      </c>
      <c r="L4554" s="98" t="s">
        <v>336</v>
      </c>
      <c r="M4554" s="98" t="b">
        <f t="shared" si="71"/>
        <v>1</v>
      </c>
    </row>
    <row r="4555" spans="1:13" x14ac:dyDescent="0.25">
      <c r="A4555" s="107">
        <v>60123</v>
      </c>
      <c r="B4555" s="108" t="s">
        <v>3441</v>
      </c>
      <c r="C4555" s="108" t="s">
        <v>3442</v>
      </c>
      <c r="D4555" s="107">
        <v>61123</v>
      </c>
      <c r="E4555" s="108" t="s">
        <v>125</v>
      </c>
      <c r="F4555" s="108" t="s">
        <v>511</v>
      </c>
      <c r="G4555" s="108" t="s">
        <v>385</v>
      </c>
      <c r="H4555" s="108" t="s">
        <v>386</v>
      </c>
      <c r="I4555" s="108" t="s">
        <v>386</v>
      </c>
      <c r="J4555" s="109">
        <v>422348</v>
      </c>
      <c r="K4555" s="107">
        <v>2020</v>
      </c>
      <c r="L4555" s="98" t="s">
        <v>296</v>
      </c>
      <c r="M4555" s="98" t="b">
        <f t="shared" si="71"/>
        <v>1</v>
      </c>
    </row>
    <row r="4556" spans="1:13" x14ac:dyDescent="0.25">
      <c r="A4556" s="107">
        <v>60125</v>
      </c>
      <c r="B4556" s="108" t="s">
        <v>3443</v>
      </c>
      <c r="C4556" s="108" t="s">
        <v>3444</v>
      </c>
      <c r="D4556" s="107">
        <v>59898</v>
      </c>
      <c r="E4556" s="108" t="s">
        <v>40</v>
      </c>
      <c r="F4556" s="108" t="s">
        <v>511</v>
      </c>
      <c r="G4556" s="108" t="s">
        <v>385</v>
      </c>
      <c r="H4556" s="108" t="s">
        <v>386</v>
      </c>
      <c r="I4556" s="108" t="s">
        <v>386</v>
      </c>
      <c r="J4556" s="109">
        <v>78891</v>
      </c>
      <c r="K4556" s="107">
        <v>2020</v>
      </c>
      <c r="L4556" s="98" t="s">
        <v>296</v>
      </c>
      <c r="M4556" s="98" t="b">
        <f t="shared" si="71"/>
        <v>1</v>
      </c>
    </row>
    <row r="4557" spans="1:13" x14ac:dyDescent="0.25">
      <c r="A4557" s="107">
        <v>60126</v>
      </c>
      <c r="B4557" s="108" t="s">
        <v>3445</v>
      </c>
      <c r="C4557" s="108" t="s">
        <v>3446</v>
      </c>
      <c r="D4557" s="107">
        <v>59899</v>
      </c>
      <c r="E4557" s="108" t="s">
        <v>103</v>
      </c>
      <c r="F4557" s="108" t="s">
        <v>1268</v>
      </c>
      <c r="G4557" s="108" t="s">
        <v>359</v>
      </c>
      <c r="H4557" s="108" t="s">
        <v>360</v>
      </c>
      <c r="I4557" s="108" t="s">
        <v>360</v>
      </c>
      <c r="J4557" s="109">
        <v>3319</v>
      </c>
      <c r="K4557" s="107">
        <v>2020</v>
      </c>
      <c r="L4557" s="98" t="s">
        <v>300</v>
      </c>
      <c r="M4557" s="98" t="b">
        <f t="shared" si="71"/>
        <v>0</v>
      </c>
    </row>
    <row r="4558" spans="1:13" x14ac:dyDescent="0.25">
      <c r="A4558" s="107">
        <v>60127</v>
      </c>
      <c r="B4558" s="108" t="s">
        <v>3447</v>
      </c>
      <c r="C4558" s="108" t="s">
        <v>3102</v>
      </c>
      <c r="D4558" s="107">
        <v>58468</v>
      </c>
      <c r="E4558" s="108" t="s">
        <v>133</v>
      </c>
      <c r="F4558" s="108" t="s">
        <v>511</v>
      </c>
      <c r="G4558" s="108" t="s">
        <v>385</v>
      </c>
      <c r="H4558" s="108" t="s">
        <v>386</v>
      </c>
      <c r="I4558" s="108" t="s">
        <v>386</v>
      </c>
      <c r="J4558" s="109">
        <v>155430</v>
      </c>
      <c r="K4558" s="107">
        <v>2020</v>
      </c>
      <c r="L4558" s="98" t="s">
        <v>296</v>
      </c>
      <c r="M4558" s="98" t="b">
        <f t="shared" si="71"/>
        <v>1</v>
      </c>
    </row>
    <row r="4559" spans="1:13" x14ac:dyDescent="0.25">
      <c r="A4559" s="107">
        <v>60130</v>
      </c>
      <c r="B4559" s="108" t="s">
        <v>3448</v>
      </c>
      <c r="C4559" s="108" t="s">
        <v>3449</v>
      </c>
      <c r="D4559" s="107">
        <v>5199</v>
      </c>
      <c r="E4559" s="108" t="s">
        <v>142</v>
      </c>
      <c r="F4559" s="108" t="s">
        <v>1381</v>
      </c>
      <c r="G4559" s="108" t="s">
        <v>352</v>
      </c>
      <c r="H4559" s="108" t="s">
        <v>367</v>
      </c>
      <c r="I4559" s="108" t="s">
        <v>367</v>
      </c>
      <c r="J4559" s="109">
        <v>27254</v>
      </c>
      <c r="K4559" s="107">
        <v>2020</v>
      </c>
      <c r="L4559" s="98" t="s">
        <v>325</v>
      </c>
      <c r="M4559" s="98" t="b">
        <f t="shared" si="71"/>
        <v>0</v>
      </c>
    </row>
    <row r="4560" spans="1:13" x14ac:dyDescent="0.25">
      <c r="A4560" s="107">
        <v>60132</v>
      </c>
      <c r="B4560" s="108" t="s">
        <v>3450</v>
      </c>
      <c r="C4560" s="108" t="s">
        <v>3451</v>
      </c>
      <c r="D4560" s="107">
        <v>62967</v>
      </c>
      <c r="E4560" s="108" t="s">
        <v>138</v>
      </c>
      <c r="F4560" s="108" t="s">
        <v>511</v>
      </c>
      <c r="G4560" s="108" t="s">
        <v>359</v>
      </c>
      <c r="H4560" s="108" t="s">
        <v>360</v>
      </c>
      <c r="I4560" s="108" t="s">
        <v>360</v>
      </c>
      <c r="J4560" s="109">
        <v>323582</v>
      </c>
      <c r="K4560" s="107">
        <v>2020</v>
      </c>
      <c r="L4560" s="98" t="s">
        <v>300</v>
      </c>
      <c r="M4560" s="98" t="b">
        <f t="shared" si="71"/>
        <v>1</v>
      </c>
    </row>
    <row r="4561" spans="1:13" x14ac:dyDescent="0.25">
      <c r="A4561" s="107">
        <v>60145</v>
      </c>
      <c r="B4561" s="108" t="s">
        <v>3452</v>
      </c>
      <c r="C4561" s="108" t="s">
        <v>2616</v>
      </c>
      <c r="D4561" s="107">
        <v>56545</v>
      </c>
      <c r="E4561" s="108" t="s">
        <v>92</v>
      </c>
      <c r="F4561" s="108" t="s">
        <v>511</v>
      </c>
      <c r="G4561" s="108" t="s">
        <v>359</v>
      </c>
      <c r="H4561" s="108" t="s">
        <v>360</v>
      </c>
      <c r="I4561" s="108" t="s">
        <v>360</v>
      </c>
      <c r="J4561" s="109">
        <v>683441</v>
      </c>
      <c r="K4561" s="107">
        <v>2020</v>
      </c>
      <c r="L4561" s="98" t="s">
        <v>300</v>
      </c>
      <c r="M4561" s="98" t="b">
        <f t="shared" si="71"/>
        <v>1</v>
      </c>
    </row>
    <row r="4562" spans="1:13" x14ac:dyDescent="0.25">
      <c r="A4562" s="107">
        <v>60149</v>
      </c>
      <c r="B4562" s="108" t="s">
        <v>3453</v>
      </c>
      <c r="C4562" s="108" t="s">
        <v>3305</v>
      </c>
      <c r="D4562" s="107">
        <v>61060</v>
      </c>
      <c r="E4562" s="108" t="s">
        <v>98</v>
      </c>
      <c r="F4562" s="108" t="s">
        <v>511</v>
      </c>
      <c r="G4562" s="108" t="s">
        <v>385</v>
      </c>
      <c r="H4562" s="108" t="s">
        <v>386</v>
      </c>
      <c r="I4562" s="108" t="s">
        <v>386</v>
      </c>
      <c r="J4562" s="109">
        <v>66447</v>
      </c>
      <c r="K4562" s="107">
        <v>2020</v>
      </c>
      <c r="L4562" s="98" t="s">
        <v>296</v>
      </c>
      <c r="M4562" s="98" t="b">
        <f t="shared" si="71"/>
        <v>1</v>
      </c>
    </row>
    <row r="4563" spans="1:13" x14ac:dyDescent="0.25">
      <c r="A4563" s="107">
        <v>60152</v>
      </c>
      <c r="B4563" s="108" t="s">
        <v>3454</v>
      </c>
      <c r="C4563" s="108" t="s">
        <v>2616</v>
      </c>
      <c r="D4563" s="107">
        <v>56545</v>
      </c>
      <c r="E4563" s="108" t="s">
        <v>92</v>
      </c>
      <c r="F4563" s="108" t="s">
        <v>511</v>
      </c>
      <c r="G4563" s="108" t="s">
        <v>359</v>
      </c>
      <c r="H4563" s="108" t="s">
        <v>360</v>
      </c>
      <c r="I4563" s="108" t="s">
        <v>360</v>
      </c>
      <c r="J4563" s="109">
        <v>539610</v>
      </c>
      <c r="K4563" s="107">
        <v>2020</v>
      </c>
      <c r="L4563" s="98" t="s">
        <v>300</v>
      </c>
      <c r="M4563" s="98" t="b">
        <f t="shared" si="71"/>
        <v>1</v>
      </c>
    </row>
    <row r="4564" spans="1:13" x14ac:dyDescent="0.25">
      <c r="A4564" s="107">
        <v>60185</v>
      </c>
      <c r="B4564" s="108" t="s">
        <v>3455</v>
      </c>
      <c r="C4564" s="108" t="s">
        <v>3234</v>
      </c>
      <c r="D4564" s="107">
        <v>58661</v>
      </c>
      <c r="E4564" s="108" t="s">
        <v>24</v>
      </c>
      <c r="F4564" s="108" t="s">
        <v>511</v>
      </c>
      <c r="G4564" s="108" t="s">
        <v>385</v>
      </c>
      <c r="H4564" s="108" t="s">
        <v>386</v>
      </c>
      <c r="I4564" s="108" t="s">
        <v>386</v>
      </c>
      <c r="J4564" s="109">
        <v>217655</v>
      </c>
      <c r="K4564" s="107">
        <v>2020</v>
      </c>
      <c r="L4564" s="98" t="s">
        <v>296</v>
      </c>
      <c r="M4564" s="98" t="b">
        <f t="shared" si="71"/>
        <v>1</v>
      </c>
    </row>
    <row r="4565" spans="1:13" x14ac:dyDescent="0.25">
      <c r="A4565" s="107">
        <v>60186</v>
      </c>
      <c r="B4565" s="108" t="s">
        <v>3456</v>
      </c>
      <c r="C4565" s="108" t="s">
        <v>3234</v>
      </c>
      <c r="D4565" s="107">
        <v>58661</v>
      </c>
      <c r="E4565" s="108" t="s">
        <v>24</v>
      </c>
      <c r="F4565" s="108" t="s">
        <v>511</v>
      </c>
      <c r="G4565" s="108" t="s">
        <v>385</v>
      </c>
      <c r="H4565" s="108" t="s">
        <v>386</v>
      </c>
      <c r="I4565" s="108" t="s">
        <v>386</v>
      </c>
      <c r="J4565" s="109">
        <v>128064</v>
      </c>
      <c r="K4565" s="107">
        <v>2020</v>
      </c>
      <c r="L4565" s="98" t="s">
        <v>296</v>
      </c>
      <c r="M4565" s="98" t="b">
        <f t="shared" si="71"/>
        <v>1</v>
      </c>
    </row>
    <row r="4566" spans="1:13" x14ac:dyDescent="0.25">
      <c r="A4566" s="107">
        <v>60210</v>
      </c>
      <c r="B4566" s="108" t="s">
        <v>3457</v>
      </c>
      <c r="C4566" s="108" t="s">
        <v>3458</v>
      </c>
      <c r="D4566" s="107">
        <v>59979</v>
      </c>
      <c r="E4566" s="108" t="s">
        <v>125</v>
      </c>
      <c r="F4566" s="108" t="s">
        <v>511</v>
      </c>
      <c r="G4566" s="108" t="s">
        <v>359</v>
      </c>
      <c r="H4566" s="108" t="s">
        <v>360</v>
      </c>
      <c r="I4566" s="108" t="s">
        <v>360</v>
      </c>
      <c r="J4566" s="109">
        <v>192419</v>
      </c>
      <c r="K4566" s="107">
        <v>2020</v>
      </c>
      <c r="L4566" s="98" t="s">
        <v>300</v>
      </c>
      <c r="M4566" s="98" t="b">
        <f t="shared" si="71"/>
        <v>1</v>
      </c>
    </row>
    <row r="4567" spans="1:13" x14ac:dyDescent="0.25">
      <c r="A4567" s="107">
        <v>60217</v>
      </c>
      <c r="B4567" s="108" t="s">
        <v>3459</v>
      </c>
      <c r="C4567" s="108" t="s">
        <v>3460</v>
      </c>
      <c r="D4567" s="107">
        <v>59999</v>
      </c>
      <c r="E4567" s="108" t="s">
        <v>125</v>
      </c>
      <c r="F4567" s="108" t="s">
        <v>511</v>
      </c>
      <c r="G4567" s="108" t="s">
        <v>359</v>
      </c>
      <c r="H4567" s="108" t="s">
        <v>360</v>
      </c>
      <c r="I4567" s="108" t="s">
        <v>360</v>
      </c>
      <c r="J4567" s="109">
        <v>501799</v>
      </c>
      <c r="K4567" s="107">
        <v>2020</v>
      </c>
      <c r="L4567" s="98" t="s">
        <v>300</v>
      </c>
      <c r="M4567" s="98" t="b">
        <f t="shared" si="71"/>
        <v>1</v>
      </c>
    </row>
    <row r="4568" spans="1:13" x14ac:dyDescent="0.25">
      <c r="A4568" s="107">
        <v>60218</v>
      </c>
      <c r="B4568" s="108" t="s">
        <v>3461</v>
      </c>
      <c r="C4568" s="108" t="s">
        <v>3462</v>
      </c>
      <c r="D4568" s="107">
        <v>59998</v>
      </c>
      <c r="E4568" s="108" t="s">
        <v>106</v>
      </c>
      <c r="F4568" s="108" t="s">
        <v>511</v>
      </c>
      <c r="G4568" s="108" t="s">
        <v>359</v>
      </c>
      <c r="H4568" s="108" t="s">
        <v>360</v>
      </c>
      <c r="I4568" s="108" t="s">
        <v>360</v>
      </c>
      <c r="J4568" s="109">
        <v>619887</v>
      </c>
      <c r="K4568" s="107">
        <v>2020</v>
      </c>
      <c r="L4568" s="98" t="s">
        <v>300</v>
      </c>
      <c r="M4568" s="98" t="b">
        <f t="shared" si="71"/>
        <v>1</v>
      </c>
    </row>
    <row r="4569" spans="1:13" x14ac:dyDescent="0.25">
      <c r="A4569" s="107">
        <v>60237</v>
      </c>
      <c r="B4569" s="108" t="s">
        <v>3463</v>
      </c>
      <c r="C4569" s="108" t="s">
        <v>3102</v>
      </c>
      <c r="D4569" s="107">
        <v>58468</v>
      </c>
      <c r="E4569" s="108" t="s">
        <v>24</v>
      </c>
      <c r="F4569" s="108" t="s">
        <v>511</v>
      </c>
      <c r="G4569" s="108" t="s">
        <v>385</v>
      </c>
      <c r="H4569" s="108" t="s">
        <v>386</v>
      </c>
      <c r="I4569" s="108" t="s">
        <v>386</v>
      </c>
      <c r="J4569" s="109">
        <v>74566</v>
      </c>
      <c r="K4569" s="107">
        <v>2020</v>
      </c>
      <c r="L4569" s="98" t="s">
        <v>296</v>
      </c>
      <c r="M4569" s="98" t="b">
        <f t="shared" si="71"/>
        <v>1</v>
      </c>
    </row>
    <row r="4570" spans="1:13" x14ac:dyDescent="0.25">
      <c r="A4570" s="107">
        <v>60256</v>
      </c>
      <c r="B4570" s="108" t="s">
        <v>3464</v>
      </c>
      <c r="C4570" s="108" t="s">
        <v>3465</v>
      </c>
      <c r="D4570" s="107">
        <v>60044</v>
      </c>
      <c r="E4570" s="108" t="s">
        <v>106</v>
      </c>
      <c r="F4570" s="108" t="s">
        <v>511</v>
      </c>
      <c r="G4570" s="108" t="s">
        <v>359</v>
      </c>
      <c r="H4570" s="108" t="s">
        <v>360</v>
      </c>
      <c r="I4570" s="108" t="s">
        <v>360</v>
      </c>
      <c r="J4570" s="109">
        <v>810854</v>
      </c>
      <c r="K4570" s="107">
        <v>2020</v>
      </c>
      <c r="L4570" s="98" t="s">
        <v>300</v>
      </c>
      <c r="M4570" s="98" t="b">
        <f t="shared" si="71"/>
        <v>1</v>
      </c>
    </row>
    <row r="4571" spans="1:13" x14ac:dyDescent="0.25">
      <c r="A4571" s="107">
        <v>60258</v>
      </c>
      <c r="B4571" s="108" t="s">
        <v>3466</v>
      </c>
      <c r="C4571" s="108" t="s">
        <v>3467</v>
      </c>
      <c r="D4571" s="107">
        <v>60046</v>
      </c>
      <c r="E4571" s="108" t="s">
        <v>92</v>
      </c>
      <c r="F4571" s="108" t="s">
        <v>511</v>
      </c>
      <c r="G4571" s="108" t="s">
        <v>385</v>
      </c>
      <c r="H4571" s="108" t="s">
        <v>386</v>
      </c>
      <c r="I4571" s="108" t="s">
        <v>386</v>
      </c>
      <c r="J4571" s="109">
        <v>68548</v>
      </c>
      <c r="K4571" s="107">
        <v>2020</v>
      </c>
      <c r="L4571" s="98" t="s">
        <v>296</v>
      </c>
      <c r="M4571" s="98" t="b">
        <f t="shared" si="71"/>
        <v>1</v>
      </c>
    </row>
    <row r="4572" spans="1:13" x14ac:dyDescent="0.25">
      <c r="A4572" s="107">
        <v>60261</v>
      </c>
      <c r="B4572" s="108" t="s">
        <v>3468</v>
      </c>
      <c r="C4572" s="108" t="s">
        <v>2603</v>
      </c>
      <c r="D4572" s="107">
        <v>57170</v>
      </c>
      <c r="E4572" s="108" t="s">
        <v>84</v>
      </c>
      <c r="F4572" s="108" t="s">
        <v>511</v>
      </c>
      <c r="G4572" s="108" t="s">
        <v>385</v>
      </c>
      <c r="H4572" s="108" t="s">
        <v>386</v>
      </c>
      <c r="I4572" s="108" t="s">
        <v>386</v>
      </c>
      <c r="J4572" s="109">
        <v>289515</v>
      </c>
      <c r="K4572" s="107">
        <v>2020</v>
      </c>
      <c r="L4572" s="98" t="s">
        <v>296</v>
      </c>
      <c r="M4572" s="98" t="b">
        <f t="shared" si="71"/>
        <v>1</v>
      </c>
    </row>
    <row r="4573" spans="1:13" x14ac:dyDescent="0.25">
      <c r="A4573" s="107">
        <v>60263</v>
      </c>
      <c r="B4573" s="108" t="s">
        <v>3469</v>
      </c>
      <c r="C4573" s="108" t="s">
        <v>3470</v>
      </c>
      <c r="D4573" s="107">
        <v>60047</v>
      </c>
      <c r="E4573" s="108" t="s">
        <v>108</v>
      </c>
      <c r="F4573" s="108" t="s">
        <v>789</v>
      </c>
      <c r="G4573" s="108" t="s">
        <v>352</v>
      </c>
      <c r="H4573" s="108" t="s">
        <v>421</v>
      </c>
      <c r="I4573" s="108" t="s">
        <v>520</v>
      </c>
      <c r="J4573" s="109">
        <v>12586</v>
      </c>
      <c r="K4573" s="107">
        <v>2020</v>
      </c>
      <c r="L4573" s="98" t="s">
        <v>322</v>
      </c>
      <c r="M4573" s="98" t="b">
        <f t="shared" si="71"/>
        <v>0</v>
      </c>
    </row>
    <row r="4574" spans="1:13" x14ac:dyDescent="0.25">
      <c r="A4574" s="107">
        <v>60264</v>
      </c>
      <c r="B4574" s="108" t="s">
        <v>3471</v>
      </c>
      <c r="C4574" s="108" t="s">
        <v>3472</v>
      </c>
      <c r="D4574" s="107">
        <v>60048</v>
      </c>
      <c r="E4574" s="108" t="s">
        <v>125</v>
      </c>
      <c r="F4574" s="108" t="s">
        <v>511</v>
      </c>
      <c r="G4574" s="108" t="s">
        <v>373</v>
      </c>
      <c r="H4574" s="108" t="s">
        <v>367</v>
      </c>
      <c r="I4574" s="108" t="s">
        <v>367</v>
      </c>
      <c r="J4574" s="109">
        <v>116779</v>
      </c>
      <c r="K4574" s="107">
        <v>2020</v>
      </c>
      <c r="L4574" s="98" t="s">
        <v>325</v>
      </c>
      <c r="M4574" s="98" t="b">
        <f t="shared" si="71"/>
        <v>1</v>
      </c>
    </row>
    <row r="4575" spans="1:13" x14ac:dyDescent="0.25">
      <c r="A4575" s="107">
        <v>60270</v>
      </c>
      <c r="B4575" s="108" t="s">
        <v>3473</v>
      </c>
      <c r="C4575" s="108" t="s">
        <v>2594</v>
      </c>
      <c r="D4575" s="107">
        <v>56215</v>
      </c>
      <c r="E4575" s="108" t="s">
        <v>125</v>
      </c>
      <c r="F4575" s="108" t="s">
        <v>511</v>
      </c>
      <c r="G4575" s="108" t="s">
        <v>359</v>
      </c>
      <c r="H4575" s="108" t="s">
        <v>360</v>
      </c>
      <c r="I4575" s="108" t="s">
        <v>360</v>
      </c>
      <c r="J4575" s="109">
        <v>612778</v>
      </c>
      <c r="K4575" s="107">
        <v>2020</v>
      </c>
      <c r="L4575" s="98" t="s">
        <v>300</v>
      </c>
      <c r="M4575" s="98" t="b">
        <f t="shared" si="71"/>
        <v>1</v>
      </c>
    </row>
    <row r="4576" spans="1:13" x14ac:dyDescent="0.25">
      <c r="A4576" s="107">
        <v>60278</v>
      </c>
      <c r="B4576" s="108" t="s">
        <v>3474</v>
      </c>
      <c r="C4576" s="108" t="s">
        <v>3234</v>
      </c>
      <c r="D4576" s="107">
        <v>58661</v>
      </c>
      <c r="E4576" s="108" t="s">
        <v>65</v>
      </c>
      <c r="F4576" s="108" t="s">
        <v>511</v>
      </c>
      <c r="G4576" s="108" t="s">
        <v>385</v>
      </c>
      <c r="H4576" s="108" t="s">
        <v>386</v>
      </c>
      <c r="I4576" s="108" t="s">
        <v>386</v>
      </c>
      <c r="J4576" s="109">
        <v>2949</v>
      </c>
      <c r="K4576" s="107">
        <v>2020</v>
      </c>
      <c r="L4576" s="98" t="s">
        <v>296</v>
      </c>
      <c r="M4576" s="98" t="b">
        <f t="shared" si="71"/>
        <v>1</v>
      </c>
    </row>
    <row r="4577" spans="1:13" x14ac:dyDescent="0.25">
      <c r="A4577" s="107">
        <v>60302</v>
      </c>
      <c r="B4577" s="108" t="s">
        <v>3475</v>
      </c>
      <c r="C4577" s="108" t="s">
        <v>3476</v>
      </c>
      <c r="D4577" s="107">
        <v>60100</v>
      </c>
      <c r="E4577" s="108" t="s">
        <v>62</v>
      </c>
      <c r="F4577" s="108" t="s">
        <v>511</v>
      </c>
      <c r="G4577" s="108" t="s">
        <v>24</v>
      </c>
      <c r="H4577" s="108" t="s">
        <v>367</v>
      </c>
      <c r="I4577" s="108" t="s">
        <v>367</v>
      </c>
      <c r="J4577" s="109">
        <v>1820867</v>
      </c>
      <c r="K4577" s="107">
        <v>2020</v>
      </c>
      <c r="L4577" s="98" t="s">
        <v>318</v>
      </c>
      <c r="M4577" s="98" t="b">
        <f t="shared" si="71"/>
        <v>1</v>
      </c>
    </row>
    <row r="4578" spans="1:13" x14ac:dyDescent="0.25">
      <c r="A4578" s="107">
        <v>60302</v>
      </c>
      <c r="B4578" s="108" t="s">
        <v>3475</v>
      </c>
      <c r="C4578" s="108" t="s">
        <v>3476</v>
      </c>
      <c r="D4578" s="107">
        <v>60100</v>
      </c>
      <c r="E4578" s="108" t="s">
        <v>62</v>
      </c>
      <c r="F4578" s="108" t="s">
        <v>511</v>
      </c>
      <c r="G4578" s="108" t="s">
        <v>29</v>
      </c>
      <c r="H4578" s="108" t="s">
        <v>367</v>
      </c>
      <c r="I4578" s="108" t="s">
        <v>367</v>
      </c>
      <c r="J4578" s="109">
        <v>3128227</v>
      </c>
      <c r="K4578" s="107">
        <v>2020</v>
      </c>
      <c r="L4578" s="98" t="s">
        <v>318</v>
      </c>
      <c r="M4578" s="98" t="b">
        <f t="shared" si="71"/>
        <v>1</v>
      </c>
    </row>
    <row r="4579" spans="1:13" x14ac:dyDescent="0.25">
      <c r="A4579" s="107">
        <v>60303</v>
      </c>
      <c r="B4579" s="108" t="s">
        <v>3477</v>
      </c>
      <c r="C4579" s="108" t="s">
        <v>3478</v>
      </c>
      <c r="D4579" s="107">
        <v>60099</v>
      </c>
      <c r="E4579" s="108" t="s">
        <v>73</v>
      </c>
      <c r="F4579" s="108" t="s">
        <v>511</v>
      </c>
      <c r="G4579" s="108" t="s">
        <v>385</v>
      </c>
      <c r="H4579" s="108" t="s">
        <v>386</v>
      </c>
      <c r="I4579" s="108" t="s">
        <v>386</v>
      </c>
      <c r="J4579" s="109">
        <v>102220</v>
      </c>
      <c r="K4579" s="107">
        <v>2020</v>
      </c>
      <c r="L4579" s="98" t="s">
        <v>296</v>
      </c>
      <c r="M4579" s="98" t="b">
        <f t="shared" si="71"/>
        <v>1</v>
      </c>
    </row>
    <row r="4580" spans="1:13" x14ac:dyDescent="0.25">
      <c r="A4580" s="107">
        <v>60304</v>
      </c>
      <c r="B4580" s="108" t="s">
        <v>3479</v>
      </c>
      <c r="C4580" s="108" t="s">
        <v>3479</v>
      </c>
      <c r="D4580" s="107">
        <v>60097</v>
      </c>
      <c r="E4580" s="108" t="s">
        <v>27</v>
      </c>
      <c r="F4580" s="108" t="s">
        <v>511</v>
      </c>
      <c r="G4580" s="108" t="s">
        <v>385</v>
      </c>
      <c r="H4580" s="108" t="s">
        <v>386</v>
      </c>
      <c r="I4580" s="108" t="s">
        <v>386</v>
      </c>
      <c r="J4580" s="109">
        <v>77455</v>
      </c>
      <c r="K4580" s="107">
        <v>2020</v>
      </c>
      <c r="L4580" s="98" t="s">
        <v>296</v>
      </c>
      <c r="M4580" s="98" t="b">
        <f t="shared" si="71"/>
        <v>1</v>
      </c>
    </row>
    <row r="4581" spans="1:13" x14ac:dyDescent="0.25">
      <c r="A4581" s="107">
        <v>60306</v>
      </c>
      <c r="B4581" s="108" t="s">
        <v>3480</v>
      </c>
      <c r="C4581" s="108" t="s">
        <v>3481</v>
      </c>
      <c r="D4581" s="107">
        <v>60098</v>
      </c>
      <c r="E4581" s="108" t="s">
        <v>73</v>
      </c>
      <c r="F4581" s="108" t="s">
        <v>511</v>
      </c>
      <c r="G4581" s="108" t="s">
        <v>385</v>
      </c>
      <c r="H4581" s="108" t="s">
        <v>386</v>
      </c>
      <c r="I4581" s="108" t="s">
        <v>386</v>
      </c>
      <c r="J4581" s="109">
        <v>103702</v>
      </c>
      <c r="K4581" s="107">
        <v>2020</v>
      </c>
      <c r="L4581" s="98" t="s">
        <v>296</v>
      </c>
      <c r="M4581" s="98" t="b">
        <f t="shared" si="71"/>
        <v>1</v>
      </c>
    </row>
    <row r="4582" spans="1:13" x14ac:dyDescent="0.25">
      <c r="A4582" s="107">
        <v>60307</v>
      </c>
      <c r="B4582" s="108" t="s">
        <v>3482</v>
      </c>
      <c r="C4582" s="108" t="s">
        <v>2764</v>
      </c>
      <c r="D4582" s="107">
        <v>56769</v>
      </c>
      <c r="E4582" s="108" t="s">
        <v>18</v>
      </c>
      <c r="F4582" s="108" t="s">
        <v>511</v>
      </c>
      <c r="G4582" s="108" t="s">
        <v>385</v>
      </c>
      <c r="H4582" s="108" t="s">
        <v>386</v>
      </c>
      <c r="I4582" s="108" t="s">
        <v>386</v>
      </c>
      <c r="J4582" s="109">
        <v>263700</v>
      </c>
      <c r="K4582" s="107">
        <v>2020</v>
      </c>
      <c r="L4582" s="98" t="s">
        <v>296</v>
      </c>
      <c r="M4582" s="98" t="b">
        <f t="shared" si="71"/>
        <v>1</v>
      </c>
    </row>
    <row r="4583" spans="1:13" x14ac:dyDescent="0.25">
      <c r="A4583" s="107">
        <v>60308</v>
      </c>
      <c r="B4583" s="108" t="s">
        <v>3483</v>
      </c>
      <c r="C4583" s="108" t="s">
        <v>2764</v>
      </c>
      <c r="D4583" s="107">
        <v>56769</v>
      </c>
      <c r="E4583" s="108" t="s">
        <v>18</v>
      </c>
      <c r="F4583" s="108" t="s">
        <v>511</v>
      </c>
      <c r="G4583" s="108" t="s">
        <v>385</v>
      </c>
      <c r="H4583" s="108" t="s">
        <v>386</v>
      </c>
      <c r="I4583" s="108" t="s">
        <v>386</v>
      </c>
      <c r="J4583" s="109">
        <v>453151</v>
      </c>
      <c r="K4583" s="107">
        <v>2020</v>
      </c>
      <c r="L4583" s="98" t="s">
        <v>296</v>
      </c>
      <c r="M4583" s="98" t="b">
        <f t="shared" si="71"/>
        <v>1</v>
      </c>
    </row>
    <row r="4584" spans="1:13" x14ac:dyDescent="0.25">
      <c r="A4584" s="107">
        <v>60317</v>
      </c>
      <c r="B4584" s="108" t="s">
        <v>3484</v>
      </c>
      <c r="C4584" s="108" t="s">
        <v>2616</v>
      </c>
      <c r="D4584" s="107">
        <v>56545</v>
      </c>
      <c r="E4584" s="108" t="s">
        <v>92</v>
      </c>
      <c r="F4584" s="108" t="s">
        <v>511</v>
      </c>
      <c r="G4584" s="108" t="s">
        <v>359</v>
      </c>
      <c r="H4584" s="108" t="s">
        <v>360</v>
      </c>
      <c r="I4584" s="108" t="s">
        <v>360</v>
      </c>
      <c r="J4584" s="109">
        <v>833070</v>
      </c>
      <c r="K4584" s="107">
        <v>2020</v>
      </c>
      <c r="L4584" s="98" t="s">
        <v>300</v>
      </c>
      <c r="M4584" s="98" t="b">
        <f t="shared" si="71"/>
        <v>1</v>
      </c>
    </row>
    <row r="4585" spans="1:13" x14ac:dyDescent="0.25">
      <c r="A4585" s="107">
        <v>60324</v>
      </c>
      <c r="B4585" s="108" t="s">
        <v>3485</v>
      </c>
      <c r="C4585" s="108" t="s">
        <v>3486</v>
      </c>
      <c r="D4585" s="107">
        <v>61672</v>
      </c>
      <c r="E4585" s="108" t="s">
        <v>24</v>
      </c>
      <c r="F4585" s="108" t="s">
        <v>511</v>
      </c>
      <c r="G4585" s="108" t="s">
        <v>385</v>
      </c>
      <c r="H4585" s="108" t="s">
        <v>386</v>
      </c>
      <c r="I4585" s="108" t="s">
        <v>386</v>
      </c>
      <c r="J4585" s="109">
        <v>253267</v>
      </c>
      <c r="K4585" s="107">
        <v>2020</v>
      </c>
      <c r="L4585" s="98" t="s">
        <v>296</v>
      </c>
      <c r="M4585" s="98" t="b">
        <f t="shared" si="71"/>
        <v>1</v>
      </c>
    </row>
    <row r="4586" spans="1:13" x14ac:dyDescent="0.25">
      <c r="A4586" s="107">
        <v>60328</v>
      </c>
      <c r="B4586" s="108" t="s">
        <v>3487</v>
      </c>
      <c r="C4586" s="108" t="s">
        <v>647</v>
      </c>
      <c r="D4586" s="107">
        <v>19547</v>
      </c>
      <c r="E4586" s="108" t="s">
        <v>40</v>
      </c>
      <c r="F4586" s="108" t="s">
        <v>363</v>
      </c>
      <c r="G4586" s="108" t="s">
        <v>352</v>
      </c>
      <c r="H4586" s="108" t="s">
        <v>355</v>
      </c>
      <c r="I4586" s="108" t="s">
        <v>355</v>
      </c>
      <c r="J4586" s="109">
        <v>0</v>
      </c>
      <c r="K4586" s="107">
        <v>2020</v>
      </c>
      <c r="L4586" s="98" t="s">
        <v>324</v>
      </c>
      <c r="M4586" s="98" t="b">
        <f t="shared" si="71"/>
        <v>1</v>
      </c>
    </row>
    <row r="4587" spans="1:13" x14ac:dyDescent="0.25">
      <c r="A4587" s="107">
        <v>60328</v>
      </c>
      <c r="B4587" s="108" t="s">
        <v>3487</v>
      </c>
      <c r="C4587" s="108" t="s">
        <v>647</v>
      </c>
      <c r="D4587" s="107">
        <v>19547</v>
      </c>
      <c r="E4587" s="108" t="s">
        <v>40</v>
      </c>
      <c r="F4587" s="108" t="s">
        <v>363</v>
      </c>
      <c r="G4587" s="108" t="s">
        <v>352</v>
      </c>
      <c r="H4587" s="108" t="s">
        <v>432</v>
      </c>
      <c r="I4587" s="108" t="s">
        <v>520</v>
      </c>
      <c r="J4587" s="109">
        <v>26958</v>
      </c>
      <c r="K4587" s="107">
        <v>2020</v>
      </c>
      <c r="L4587" s="98" t="s">
        <v>322</v>
      </c>
      <c r="M4587" s="98" t="b">
        <f t="shared" si="71"/>
        <v>1</v>
      </c>
    </row>
    <row r="4588" spans="1:13" x14ac:dyDescent="0.25">
      <c r="A4588" s="107">
        <v>60329</v>
      </c>
      <c r="B4588" s="108" t="s">
        <v>3488</v>
      </c>
      <c r="C4588" s="108" t="s">
        <v>3489</v>
      </c>
      <c r="D4588" s="107">
        <v>62892</v>
      </c>
      <c r="E4588" s="108" t="s">
        <v>110</v>
      </c>
      <c r="F4588" s="108" t="s">
        <v>511</v>
      </c>
      <c r="G4588" s="108" t="s">
        <v>359</v>
      </c>
      <c r="H4588" s="108" t="s">
        <v>360</v>
      </c>
      <c r="I4588" s="108" t="s">
        <v>360</v>
      </c>
      <c r="J4588" s="109">
        <v>113338</v>
      </c>
      <c r="K4588" s="107">
        <v>2020</v>
      </c>
      <c r="L4588" s="98" t="s">
        <v>300</v>
      </c>
      <c r="M4588" s="98" t="b">
        <f t="shared" si="71"/>
        <v>1</v>
      </c>
    </row>
    <row r="4589" spans="1:13" x14ac:dyDescent="0.25">
      <c r="A4589" s="107">
        <v>60330</v>
      </c>
      <c r="B4589" s="108" t="s">
        <v>3490</v>
      </c>
      <c r="C4589" s="108" t="s">
        <v>3305</v>
      </c>
      <c r="D4589" s="107">
        <v>61060</v>
      </c>
      <c r="E4589" s="108" t="s">
        <v>108</v>
      </c>
      <c r="F4589" s="108" t="s">
        <v>511</v>
      </c>
      <c r="G4589" s="108" t="s">
        <v>385</v>
      </c>
      <c r="H4589" s="108" t="s">
        <v>386</v>
      </c>
      <c r="I4589" s="108" t="s">
        <v>386</v>
      </c>
      <c r="J4589" s="109">
        <v>13487</v>
      </c>
      <c r="K4589" s="107">
        <v>2020</v>
      </c>
      <c r="L4589" s="98" t="s">
        <v>296</v>
      </c>
      <c r="M4589" s="98" t="b">
        <f t="shared" si="71"/>
        <v>1</v>
      </c>
    </row>
    <row r="4590" spans="1:13" x14ac:dyDescent="0.25">
      <c r="A4590" s="107">
        <v>60331</v>
      </c>
      <c r="B4590" s="108" t="s">
        <v>3491</v>
      </c>
      <c r="C4590" s="108" t="s">
        <v>3305</v>
      </c>
      <c r="D4590" s="107">
        <v>61060</v>
      </c>
      <c r="E4590" s="108" t="s">
        <v>108</v>
      </c>
      <c r="F4590" s="108" t="s">
        <v>511</v>
      </c>
      <c r="G4590" s="108" t="s">
        <v>385</v>
      </c>
      <c r="H4590" s="108" t="s">
        <v>386</v>
      </c>
      <c r="I4590" s="108" t="s">
        <v>386</v>
      </c>
      <c r="J4590" s="109">
        <v>20323</v>
      </c>
      <c r="K4590" s="107">
        <v>2020</v>
      </c>
      <c r="L4590" s="98" t="s">
        <v>296</v>
      </c>
      <c r="M4590" s="98" t="b">
        <f t="shared" si="71"/>
        <v>1</v>
      </c>
    </row>
    <row r="4591" spans="1:13" x14ac:dyDescent="0.25">
      <c r="A4591" s="107">
        <v>60332</v>
      </c>
      <c r="B4591" s="108" t="s">
        <v>3492</v>
      </c>
      <c r="C4591" s="108" t="s">
        <v>3305</v>
      </c>
      <c r="D4591" s="107">
        <v>61060</v>
      </c>
      <c r="E4591" s="108" t="s">
        <v>108</v>
      </c>
      <c r="F4591" s="108" t="s">
        <v>511</v>
      </c>
      <c r="G4591" s="108" t="s">
        <v>385</v>
      </c>
      <c r="H4591" s="108" t="s">
        <v>386</v>
      </c>
      <c r="I4591" s="108" t="s">
        <v>386</v>
      </c>
      <c r="J4591" s="109">
        <v>22757</v>
      </c>
      <c r="K4591" s="107">
        <v>2020</v>
      </c>
      <c r="L4591" s="98" t="s">
        <v>296</v>
      </c>
      <c r="M4591" s="98" t="b">
        <f t="shared" si="71"/>
        <v>1</v>
      </c>
    </row>
    <row r="4592" spans="1:13" x14ac:dyDescent="0.25">
      <c r="A4592" s="107">
        <v>60333</v>
      </c>
      <c r="B4592" s="108" t="s">
        <v>3493</v>
      </c>
      <c r="C4592" s="108" t="s">
        <v>3305</v>
      </c>
      <c r="D4592" s="107">
        <v>61060</v>
      </c>
      <c r="E4592" s="108" t="s">
        <v>108</v>
      </c>
      <c r="F4592" s="108" t="s">
        <v>511</v>
      </c>
      <c r="G4592" s="108" t="s">
        <v>385</v>
      </c>
      <c r="H4592" s="108" t="s">
        <v>386</v>
      </c>
      <c r="I4592" s="108" t="s">
        <v>386</v>
      </c>
      <c r="J4592" s="109">
        <v>9505</v>
      </c>
      <c r="K4592" s="107">
        <v>2020</v>
      </c>
      <c r="L4592" s="98" t="s">
        <v>296</v>
      </c>
      <c r="M4592" s="98" t="b">
        <f t="shared" si="71"/>
        <v>1</v>
      </c>
    </row>
    <row r="4593" spans="1:13" x14ac:dyDescent="0.25">
      <c r="A4593" s="107">
        <v>60334</v>
      </c>
      <c r="B4593" s="108" t="s">
        <v>3494</v>
      </c>
      <c r="C4593" s="108" t="s">
        <v>3305</v>
      </c>
      <c r="D4593" s="107">
        <v>61060</v>
      </c>
      <c r="E4593" s="108" t="s">
        <v>108</v>
      </c>
      <c r="F4593" s="108" t="s">
        <v>511</v>
      </c>
      <c r="G4593" s="108" t="s">
        <v>385</v>
      </c>
      <c r="H4593" s="108" t="s">
        <v>386</v>
      </c>
      <c r="I4593" s="108" t="s">
        <v>386</v>
      </c>
      <c r="J4593" s="109">
        <v>22512</v>
      </c>
      <c r="K4593" s="107">
        <v>2020</v>
      </c>
      <c r="L4593" s="98" t="s">
        <v>296</v>
      </c>
      <c r="M4593" s="98" t="b">
        <f t="shared" si="71"/>
        <v>1</v>
      </c>
    </row>
    <row r="4594" spans="1:13" x14ac:dyDescent="0.25">
      <c r="A4594" s="107">
        <v>60335</v>
      </c>
      <c r="B4594" s="108" t="s">
        <v>3495</v>
      </c>
      <c r="C4594" s="108" t="s">
        <v>3305</v>
      </c>
      <c r="D4594" s="107">
        <v>61060</v>
      </c>
      <c r="E4594" s="108" t="s">
        <v>108</v>
      </c>
      <c r="F4594" s="108" t="s">
        <v>511</v>
      </c>
      <c r="G4594" s="108" t="s">
        <v>385</v>
      </c>
      <c r="H4594" s="108" t="s">
        <v>386</v>
      </c>
      <c r="I4594" s="108" t="s">
        <v>386</v>
      </c>
      <c r="J4594" s="109">
        <v>22341</v>
      </c>
      <c r="K4594" s="107">
        <v>2020</v>
      </c>
      <c r="L4594" s="98" t="s">
        <v>296</v>
      </c>
      <c r="M4594" s="98" t="b">
        <f t="shared" si="71"/>
        <v>1</v>
      </c>
    </row>
    <row r="4595" spans="1:13" x14ac:dyDescent="0.25">
      <c r="A4595" s="107">
        <v>60336</v>
      </c>
      <c r="B4595" s="108" t="s">
        <v>3496</v>
      </c>
      <c r="C4595" s="108" t="s">
        <v>3497</v>
      </c>
      <c r="D4595" s="107">
        <v>60118</v>
      </c>
      <c r="E4595" s="108" t="s">
        <v>24</v>
      </c>
      <c r="F4595" s="108" t="s">
        <v>511</v>
      </c>
      <c r="G4595" s="108" t="s">
        <v>385</v>
      </c>
      <c r="H4595" s="108" t="s">
        <v>386</v>
      </c>
      <c r="I4595" s="108" t="s">
        <v>386</v>
      </c>
      <c r="J4595" s="109">
        <v>105641</v>
      </c>
      <c r="K4595" s="107">
        <v>2020</v>
      </c>
      <c r="L4595" s="98" t="s">
        <v>296</v>
      </c>
      <c r="M4595" s="98" t="b">
        <f t="shared" si="71"/>
        <v>1</v>
      </c>
    </row>
    <row r="4596" spans="1:13" x14ac:dyDescent="0.25">
      <c r="A4596" s="107">
        <v>60337</v>
      </c>
      <c r="B4596" s="108" t="s">
        <v>3498</v>
      </c>
      <c r="C4596" s="108" t="s">
        <v>3499</v>
      </c>
      <c r="D4596" s="107">
        <v>60125</v>
      </c>
      <c r="E4596" s="108" t="s">
        <v>122</v>
      </c>
      <c r="F4596" s="108" t="s">
        <v>511</v>
      </c>
      <c r="G4596" s="108" t="s">
        <v>385</v>
      </c>
      <c r="H4596" s="108" t="s">
        <v>386</v>
      </c>
      <c r="I4596" s="108" t="s">
        <v>386</v>
      </c>
      <c r="J4596" s="109">
        <v>29914</v>
      </c>
      <c r="K4596" s="107">
        <v>2020</v>
      </c>
      <c r="L4596" s="98" t="s">
        <v>296</v>
      </c>
      <c r="M4596" s="98" t="b">
        <f t="shared" si="71"/>
        <v>1</v>
      </c>
    </row>
    <row r="4597" spans="1:13" x14ac:dyDescent="0.25">
      <c r="A4597" s="107">
        <v>60340</v>
      </c>
      <c r="B4597" s="108" t="s">
        <v>3500</v>
      </c>
      <c r="C4597" s="108" t="s">
        <v>3501</v>
      </c>
      <c r="D4597" s="107">
        <v>60130</v>
      </c>
      <c r="E4597" s="108" t="s">
        <v>37</v>
      </c>
      <c r="F4597" s="108" t="s">
        <v>690</v>
      </c>
      <c r="G4597" s="108" t="s">
        <v>366</v>
      </c>
      <c r="H4597" s="108" t="s">
        <v>367</v>
      </c>
      <c r="I4597" s="108" t="s">
        <v>367</v>
      </c>
      <c r="J4597" s="109">
        <v>3000.3180000000002</v>
      </c>
      <c r="K4597" s="107">
        <v>2020</v>
      </c>
      <c r="L4597" s="98" t="s">
        <v>325</v>
      </c>
      <c r="M4597" s="98" t="b">
        <f t="shared" si="71"/>
        <v>1</v>
      </c>
    </row>
    <row r="4598" spans="1:13" x14ac:dyDescent="0.25">
      <c r="A4598" s="107">
        <v>60340</v>
      </c>
      <c r="B4598" s="108" t="s">
        <v>3500</v>
      </c>
      <c r="C4598" s="108" t="s">
        <v>3501</v>
      </c>
      <c r="D4598" s="107">
        <v>60130</v>
      </c>
      <c r="E4598" s="108" t="s">
        <v>37</v>
      </c>
      <c r="F4598" s="108" t="s">
        <v>690</v>
      </c>
      <c r="G4598" s="108" t="s">
        <v>366</v>
      </c>
      <c r="H4598" s="108" t="s">
        <v>433</v>
      </c>
      <c r="I4598" s="108" t="s">
        <v>520</v>
      </c>
      <c r="J4598" s="109">
        <v>0</v>
      </c>
      <c r="K4598" s="107">
        <v>2020</v>
      </c>
      <c r="L4598" s="98" t="s">
        <v>322</v>
      </c>
      <c r="M4598" s="98" t="b">
        <f t="shared" si="71"/>
        <v>1</v>
      </c>
    </row>
    <row r="4599" spans="1:13" x14ac:dyDescent="0.25">
      <c r="A4599" s="107">
        <v>60340</v>
      </c>
      <c r="B4599" s="108" t="s">
        <v>3500</v>
      </c>
      <c r="C4599" s="108" t="s">
        <v>3501</v>
      </c>
      <c r="D4599" s="107">
        <v>60130</v>
      </c>
      <c r="E4599" s="108" t="s">
        <v>37</v>
      </c>
      <c r="F4599" s="108" t="s">
        <v>690</v>
      </c>
      <c r="G4599" s="108" t="s">
        <v>366</v>
      </c>
      <c r="H4599" s="108" t="s">
        <v>397</v>
      </c>
      <c r="I4599" s="108" t="s">
        <v>610</v>
      </c>
      <c r="J4599" s="109">
        <v>360144.68</v>
      </c>
      <c r="K4599" s="107">
        <v>2020</v>
      </c>
      <c r="L4599" s="98" t="s">
        <v>322</v>
      </c>
      <c r="M4599" s="98" t="b">
        <f t="shared" si="71"/>
        <v>1</v>
      </c>
    </row>
    <row r="4600" spans="1:13" x14ac:dyDescent="0.25">
      <c r="A4600" s="107">
        <v>60345</v>
      </c>
      <c r="B4600" s="108" t="s">
        <v>3502</v>
      </c>
      <c r="C4600" s="108" t="s">
        <v>618</v>
      </c>
      <c r="D4600" s="107">
        <v>6452</v>
      </c>
      <c r="E4600" s="108" t="s">
        <v>35</v>
      </c>
      <c r="F4600" s="108" t="s">
        <v>363</v>
      </c>
      <c r="G4600" s="108" t="s">
        <v>24</v>
      </c>
      <c r="H4600" s="108" t="s">
        <v>355</v>
      </c>
      <c r="I4600" s="108" t="s">
        <v>355</v>
      </c>
      <c r="J4600" s="109">
        <v>701.35900000000004</v>
      </c>
      <c r="K4600" s="107">
        <v>2020</v>
      </c>
      <c r="L4600" s="98" t="s">
        <v>324</v>
      </c>
      <c r="M4600" s="98" t="b">
        <f t="shared" si="71"/>
        <v>1</v>
      </c>
    </row>
    <row r="4601" spans="1:13" x14ac:dyDescent="0.25">
      <c r="A4601" s="107">
        <v>60345</v>
      </c>
      <c r="B4601" s="108" t="s">
        <v>3502</v>
      </c>
      <c r="C4601" s="108" t="s">
        <v>618</v>
      </c>
      <c r="D4601" s="107">
        <v>6452</v>
      </c>
      <c r="E4601" s="108" t="s">
        <v>35</v>
      </c>
      <c r="F4601" s="108" t="s">
        <v>363</v>
      </c>
      <c r="G4601" s="108" t="s">
        <v>24</v>
      </c>
      <c r="H4601" s="108" t="s">
        <v>367</v>
      </c>
      <c r="I4601" s="108" t="s">
        <v>367</v>
      </c>
      <c r="J4601" s="109">
        <v>2934667.6</v>
      </c>
      <c r="K4601" s="107">
        <v>2020</v>
      </c>
      <c r="L4601" s="98" t="s">
        <v>318</v>
      </c>
      <c r="M4601" s="98" t="b">
        <f t="shared" si="71"/>
        <v>1</v>
      </c>
    </row>
    <row r="4602" spans="1:13" x14ac:dyDescent="0.25">
      <c r="A4602" s="107">
        <v>60345</v>
      </c>
      <c r="B4602" s="108" t="s">
        <v>3502</v>
      </c>
      <c r="C4602" s="108" t="s">
        <v>618</v>
      </c>
      <c r="D4602" s="107">
        <v>6452</v>
      </c>
      <c r="E4602" s="108" t="s">
        <v>35</v>
      </c>
      <c r="F4602" s="108" t="s">
        <v>363</v>
      </c>
      <c r="G4602" s="108" t="s">
        <v>29</v>
      </c>
      <c r="H4602" s="108" t="s">
        <v>355</v>
      </c>
      <c r="I4602" s="108" t="s">
        <v>355</v>
      </c>
      <c r="J4602" s="109">
        <v>1567.7660000000001</v>
      </c>
      <c r="K4602" s="107">
        <v>2020</v>
      </c>
      <c r="L4602" s="98" t="s">
        <v>324</v>
      </c>
      <c r="M4602" s="98" t="b">
        <f t="shared" si="71"/>
        <v>1</v>
      </c>
    </row>
    <row r="4603" spans="1:13" x14ac:dyDescent="0.25">
      <c r="A4603" s="107">
        <v>60345</v>
      </c>
      <c r="B4603" s="108" t="s">
        <v>3502</v>
      </c>
      <c r="C4603" s="108" t="s">
        <v>618</v>
      </c>
      <c r="D4603" s="107">
        <v>6452</v>
      </c>
      <c r="E4603" s="108" t="s">
        <v>35</v>
      </c>
      <c r="F4603" s="108" t="s">
        <v>363</v>
      </c>
      <c r="G4603" s="108" t="s">
        <v>29</v>
      </c>
      <c r="H4603" s="108" t="s">
        <v>367</v>
      </c>
      <c r="I4603" s="108" t="s">
        <v>367</v>
      </c>
      <c r="J4603" s="109">
        <v>6529307.2000000002</v>
      </c>
      <c r="K4603" s="107">
        <v>2020</v>
      </c>
      <c r="L4603" s="98" t="s">
        <v>318</v>
      </c>
      <c r="M4603" s="98" t="b">
        <f t="shared" si="71"/>
        <v>1</v>
      </c>
    </row>
    <row r="4604" spans="1:13" x14ac:dyDescent="0.25">
      <c r="A4604" s="107">
        <v>60345</v>
      </c>
      <c r="B4604" s="108" t="s">
        <v>3502</v>
      </c>
      <c r="C4604" s="108" t="s">
        <v>618</v>
      </c>
      <c r="D4604" s="107">
        <v>6452</v>
      </c>
      <c r="E4604" s="108" t="s">
        <v>35</v>
      </c>
      <c r="F4604" s="108" t="s">
        <v>363</v>
      </c>
      <c r="G4604" s="108" t="s">
        <v>29</v>
      </c>
      <c r="H4604" s="108" t="s">
        <v>395</v>
      </c>
      <c r="I4604" s="108" t="s">
        <v>395</v>
      </c>
      <c r="J4604" s="109">
        <v>0</v>
      </c>
      <c r="K4604" s="107">
        <v>2020</v>
      </c>
      <c r="L4604" s="98" t="s">
        <v>324</v>
      </c>
      <c r="M4604" s="98" t="b">
        <f t="shared" si="71"/>
        <v>1</v>
      </c>
    </row>
    <row r="4605" spans="1:13" x14ac:dyDescent="0.25">
      <c r="A4605" s="107">
        <v>60346</v>
      </c>
      <c r="B4605" s="108" t="s">
        <v>3503</v>
      </c>
      <c r="C4605" s="108" t="s">
        <v>776</v>
      </c>
      <c r="D4605" s="107">
        <v>5109</v>
      </c>
      <c r="E4605" s="108" t="s">
        <v>67</v>
      </c>
      <c r="F4605" s="108" t="s">
        <v>363</v>
      </c>
      <c r="G4605" s="108" t="s">
        <v>385</v>
      </c>
      <c r="H4605" s="108" t="s">
        <v>386</v>
      </c>
      <c r="I4605" s="108" t="s">
        <v>386</v>
      </c>
      <c r="J4605" s="109">
        <v>43346</v>
      </c>
      <c r="K4605" s="107">
        <v>2020</v>
      </c>
      <c r="L4605" s="98" t="s">
        <v>296</v>
      </c>
      <c r="M4605" s="98" t="b">
        <f t="shared" si="71"/>
        <v>1</v>
      </c>
    </row>
    <row r="4606" spans="1:13" x14ac:dyDescent="0.25">
      <c r="A4606" s="107">
        <v>60349</v>
      </c>
      <c r="B4606" s="108" t="s">
        <v>3504</v>
      </c>
      <c r="C4606" s="108" t="s">
        <v>3505</v>
      </c>
      <c r="D4606" s="107">
        <v>60146</v>
      </c>
      <c r="E4606" s="108" t="s">
        <v>128</v>
      </c>
      <c r="F4606" s="108" t="s">
        <v>1268</v>
      </c>
      <c r="G4606" s="108" t="s">
        <v>352</v>
      </c>
      <c r="H4606" s="108" t="s">
        <v>389</v>
      </c>
      <c r="I4606" s="108" t="s">
        <v>487</v>
      </c>
      <c r="J4606" s="109">
        <v>13070</v>
      </c>
      <c r="K4606" s="107">
        <v>2020</v>
      </c>
      <c r="L4606" s="98" t="s">
        <v>322</v>
      </c>
      <c r="M4606" s="98" t="b">
        <f t="shared" si="71"/>
        <v>0</v>
      </c>
    </row>
    <row r="4607" spans="1:13" x14ac:dyDescent="0.25">
      <c r="A4607" s="107">
        <v>60351</v>
      </c>
      <c r="B4607" s="108" t="s">
        <v>3506</v>
      </c>
      <c r="C4607" s="108" t="s">
        <v>3506</v>
      </c>
      <c r="D4607" s="107">
        <v>60143</v>
      </c>
      <c r="E4607" s="108" t="s">
        <v>27</v>
      </c>
      <c r="F4607" s="108" t="s">
        <v>511</v>
      </c>
      <c r="G4607" s="108" t="s">
        <v>385</v>
      </c>
      <c r="H4607" s="108" t="s">
        <v>386</v>
      </c>
      <c r="I4607" s="108" t="s">
        <v>386</v>
      </c>
      <c r="J4607" s="109">
        <v>62800</v>
      </c>
      <c r="K4607" s="107">
        <v>2020</v>
      </c>
      <c r="L4607" s="98" t="s">
        <v>296</v>
      </c>
      <c r="M4607" s="98" t="b">
        <f t="shared" si="71"/>
        <v>1</v>
      </c>
    </row>
    <row r="4608" spans="1:13" x14ac:dyDescent="0.25">
      <c r="A4608" s="107">
        <v>60352</v>
      </c>
      <c r="B4608" s="108" t="s">
        <v>3507</v>
      </c>
      <c r="C4608" s="108" t="s">
        <v>1273</v>
      </c>
      <c r="D4608" s="107">
        <v>17650</v>
      </c>
      <c r="E4608" s="108" t="s">
        <v>84</v>
      </c>
      <c r="F4608" s="108" t="s">
        <v>511</v>
      </c>
      <c r="G4608" s="108" t="s">
        <v>385</v>
      </c>
      <c r="H4608" s="108" t="s">
        <v>386</v>
      </c>
      <c r="I4608" s="108" t="s">
        <v>386</v>
      </c>
      <c r="J4608" s="109">
        <v>281229</v>
      </c>
      <c r="K4608" s="107">
        <v>2020</v>
      </c>
      <c r="L4608" s="98" t="s">
        <v>296</v>
      </c>
      <c r="M4608" s="98" t="b">
        <f t="shared" si="71"/>
        <v>1</v>
      </c>
    </row>
    <row r="4609" spans="1:13" x14ac:dyDescent="0.25">
      <c r="A4609" s="107">
        <v>60354</v>
      </c>
      <c r="B4609" s="108" t="s">
        <v>3508</v>
      </c>
      <c r="C4609" s="108" t="s">
        <v>3509</v>
      </c>
      <c r="D4609" s="107">
        <v>60149</v>
      </c>
      <c r="E4609" s="108" t="s">
        <v>101</v>
      </c>
      <c r="F4609" s="108" t="s">
        <v>511</v>
      </c>
      <c r="G4609" s="108" t="s">
        <v>359</v>
      </c>
      <c r="H4609" s="108" t="s">
        <v>360</v>
      </c>
      <c r="I4609" s="108" t="s">
        <v>360</v>
      </c>
      <c r="J4609" s="109">
        <v>681994</v>
      </c>
      <c r="K4609" s="107">
        <v>2020</v>
      </c>
      <c r="L4609" s="98" t="s">
        <v>300</v>
      </c>
      <c r="M4609" s="98" t="b">
        <f t="shared" si="71"/>
        <v>1</v>
      </c>
    </row>
    <row r="4610" spans="1:13" x14ac:dyDescent="0.25">
      <c r="A4610" s="107">
        <v>60357</v>
      </c>
      <c r="B4610" s="108" t="s">
        <v>3510</v>
      </c>
      <c r="C4610" s="108" t="s">
        <v>1307</v>
      </c>
      <c r="D4610" s="107">
        <v>49893</v>
      </c>
      <c r="E4610" s="108" t="s">
        <v>110</v>
      </c>
      <c r="F4610" s="108" t="s">
        <v>511</v>
      </c>
      <c r="G4610" s="108" t="s">
        <v>383</v>
      </c>
      <c r="H4610" s="108" t="s">
        <v>367</v>
      </c>
      <c r="I4610" s="108" t="s">
        <v>367</v>
      </c>
      <c r="J4610" s="109">
        <v>9226342</v>
      </c>
      <c r="K4610" s="107">
        <v>2020</v>
      </c>
      <c r="L4610" s="98" t="s">
        <v>318</v>
      </c>
      <c r="M4610" s="98" t="b">
        <f t="shared" si="71"/>
        <v>1</v>
      </c>
    </row>
    <row r="4611" spans="1:13" x14ac:dyDescent="0.25">
      <c r="A4611" s="107">
        <v>60366</v>
      </c>
      <c r="B4611" s="108" t="s">
        <v>3511</v>
      </c>
      <c r="C4611" s="108" t="s">
        <v>3512</v>
      </c>
      <c r="D4611" s="107">
        <v>60155</v>
      </c>
      <c r="E4611" s="108" t="s">
        <v>125</v>
      </c>
      <c r="F4611" s="108" t="s">
        <v>511</v>
      </c>
      <c r="G4611" s="108" t="s">
        <v>359</v>
      </c>
      <c r="H4611" s="108" t="s">
        <v>360</v>
      </c>
      <c r="I4611" s="108" t="s">
        <v>360</v>
      </c>
      <c r="J4611" s="109">
        <v>513106</v>
      </c>
      <c r="K4611" s="107">
        <v>2020</v>
      </c>
      <c r="L4611" s="98" t="s">
        <v>300</v>
      </c>
      <c r="M4611" s="98" t="b">
        <f t="shared" si="71"/>
        <v>1</v>
      </c>
    </row>
    <row r="4612" spans="1:13" x14ac:dyDescent="0.25">
      <c r="A4612" s="107">
        <v>60368</v>
      </c>
      <c r="B4612" s="108" t="s">
        <v>3513</v>
      </c>
      <c r="C4612" s="108" t="s">
        <v>3513</v>
      </c>
      <c r="D4612" s="107">
        <v>60162</v>
      </c>
      <c r="E4612" s="108" t="s">
        <v>110</v>
      </c>
      <c r="F4612" s="108" t="s">
        <v>511</v>
      </c>
      <c r="G4612" s="108" t="s">
        <v>24</v>
      </c>
      <c r="H4612" s="108" t="s">
        <v>367</v>
      </c>
      <c r="I4612" s="108" t="s">
        <v>367</v>
      </c>
      <c r="J4612" s="109">
        <v>2090349</v>
      </c>
      <c r="K4612" s="107">
        <v>2020</v>
      </c>
      <c r="L4612" s="98" t="s">
        <v>318</v>
      </c>
      <c r="M4612" s="98" t="b">
        <f t="shared" si="71"/>
        <v>1</v>
      </c>
    </row>
    <row r="4613" spans="1:13" x14ac:dyDescent="0.25">
      <c r="A4613" s="107">
        <v>60368</v>
      </c>
      <c r="B4613" s="108" t="s">
        <v>3513</v>
      </c>
      <c r="C4613" s="108" t="s">
        <v>3513</v>
      </c>
      <c r="D4613" s="107">
        <v>60162</v>
      </c>
      <c r="E4613" s="108" t="s">
        <v>110</v>
      </c>
      <c r="F4613" s="108" t="s">
        <v>511</v>
      </c>
      <c r="G4613" s="108" t="s">
        <v>29</v>
      </c>
      <c r="H4613" s="108" t="s">
        <v>367</v>
      </c>
      <c r="I4613" s="108" t="s">
        <v>367</v>
      </c>
      <c r="J4613" s="109">
        <v>4163485</v>
      </c>
      <c r="K4613" s="107">
        <v>2020</v>
      </c>
      <c r="L4613" s="98" t="s">
        <v>318</v>
      </c>
      <c r="M4613" s="98" t="b">
        <f t="shared" si="71"/>
        <v>1</v>
      </c>
    </row>
    <row r="4614" spans="1:13" x14ac:dyDescent="0.25">
      <c r="A4614" s="107">
        <v>60372</v>
      </c>
      <c r="B4614" s="108" t="s">
        <v>3514</v>
      </c>
      <c r="C4614" s="108" t="s">
        <v>1273</v>
      </c>
      <c r="D4614" s="107">
        <v>17650</v>
      </c>
      <c r="E4614" s="108" t="s">
        <v>125</v>
      </c>
      <c r="F4614" s="108" t="s">
        <v>511</v>
      </c>
      <c r="G4614" s="108" t="s">
        <v>385</v>
      </c>
      <c r="H4614" s="108" t="s">
        <v>386</v>
      </c>
      <c r="I4614" s="108" t="s">
        <v>386</v>
      </c>
      <c r="J4614" s="109">
        <v>242946</v>
      </c>
      <c r="K4614" s="107">
        <v>2020</v>
      </c>
      <c r="L4614" s="98" t="s">
        <v>296</v>
      </c>
      <c r="M4614" s="98" t="b">
        <f t="shared" si="71"/>
        <v>1</v>
      </c>
    </row>
    <row r="4615" spans="1:13" x14ac:dyDescent="0.25">
      <c r="A4615" s="107">
        <v>60376</v>
      </c>
      <c r="B4615" s="108" t="s">
        <v>3515</v>
      </c>
      <c r="C4615" s="108" t="s">
        <v>3515</v>
      </c>
      <c r="D4615" s="107">
        <v>60170</v>
      </c>
      <c r="E4615" s="108" t="s">
        <v>103</v>
      </c>
      <c r="F4615" s="108" t="s">
        <v>511</v>
      </c>
      <c r="G4615" s="108" t="s">
        <v>24</v>
      </c>
      <c r="H4615" s="108" t="s">
        <v>367</v>
      </c>
      <c r="I4615" s="108" t="s">
        <v>367</v>
      </c>
      <c r="J4615" s="109">
        <v>2216673</v>
      </c>
      <c r="K4615" s="107">
        <v>2020</v>
      </c>
      <c r="L4615" s="98" t="s">
        <v>318</v>
      </c>
      <c r="M4615" s="98" t="b">
        <f t="shared" si="71"/>
        <v>1</v>
      </c>
    </row>
    <row r="4616" spans="1:13" x14ac:dyDescent="0.25">
      <c r="A4616" s="107">
        <v>60376</v>
      </c>
      <c r="B4616" s="108" t="s">
        <v>3515</v>
      </c>
      <c r="C4616" s="108" t="s">
        <v>3515</v>
      </c>
      <c r="D4616" s="107">
        <v>60170</v>
      </c>
      <c r="E4616" s="108" t="s">
        <v>103</v>
      </c>
      <c r="F4616" s="108" t="s">
        <v>511</v>
      </c>
      <c r="G4616" s="108" t="s">
        <v>29</v>
      </c>
      <c r="H4616" s="108" t="s">
        <v>367</v>
      </c>
      <c r="I4616" s="108" t="s">
        <v>367</v>
      </c>
      <c r="J4616" s="109">
        <v>3953021</v>
      </c>
      <c r="K4616" s="107">
        <v>2020</v>
      </c>
      <c r="L4616" s="98" t="s">
        <v>318</v>
      </c>
      <c r="M4616" s="98" t="b">
        <f t="shared" ref="M4616:M4679" si="72">IF(AND($P$2=FALSE,OR(F4616="Commercial NAICS Cogen",F4616="Industrial NAICS Cogen",F4616="NAICS-22 Cogen")),FALSE,IF(AND($P$3=FALSE,OR(F4616="Commercial NAICS Cogen",F4616="Commercial NAICS Non-Cogen",F4616="Industrial NAICS Cogen", F4616="industrial NAICS non-Cogen")),FALSE, TRUE))</f>
        <v>1</v>
      </c>
    </row>
    <row r="4617" spans="1:13" x14ac:dyDescent="0.25">
      <c r="A4617" s="107">
        <v>60380</v>
      </c>
      <c r="B4617" s="108" t="s">
        <v>3516</v>
      </c>
      <c r="C4617" s="108" t="s">
        <v>3305</v>
      </c>
      <c r="D4617" s="107">
        <v>61060</v>
      </c>
      <c r="E4617" s="108" t="s">
        <v>98</v>
      </c>
      <c r="F4617" s="108" t="s">
        <v>511</v>
      </c>
      <c r="G4617" s="108" t="s">
        <v>385</v>
      </c>
      <c r="H4617" s="108" t="s">
        <v>386</v>
      </c>
      <c r="I4617" s="108" t="s">
        <v>386</v>
      </c>
      <c r="J4617" s="109">
        <v>137789</v>
      </c>
      <c r="K4617" s="107">
        <v>2020</v>
      </c>
      <c r="L4617" s="98" t="s">
        <v>296</v>
      </c>
      <c r="M4617" s="98" t="b">
        <f t="shared" si="72"/>
        <v>1</v>
      </c>
    </row>
    <row r="4618" spans="1:13" x14ac:dyDescent="0.25">
      <c r="A4618" s="107">
        <v>60383</v>
      </c>
      <c r="B4618" s="108" t="s">
        <v>3517</v>
      </c>
      <c r="C4618" s="108" t="s">
        <v>882</v>
      </c>
      <c r="D4618" s="107">
        <v>5416</v>
      </c>
      <c r="E4618" s="108" t="s">
        <v>98</v>
      </c>
      <c r="F4618" s="108" t="s">
        <v>363</v>
      </c>
      <c r="G4618" s="108" t="s">
        <v>385</v>
      </c>
      <c r="H4618" s="108" t="s">
        <v>386</v>
      </c>
      <c r="I4618" s="108" t="s">
        <v>386</v>
      </c>
      <c r="J4618" s="109">
        <v>100742</v>
      </c>
      <c r="K4618" s="107">
        <v>2020</v>
      </c>
      <c r="L4618" s="98" t="s">
        <v>296</v>
      </c>
      <c r="M4618" s="98" t="b">
        <f t="shared" si="72"/>
        <v>1</v>
      </c>
    </row>
    <row r="4619" spans="1:13" x14ac:dyDescent="0.25">
      <c r="A4619" s="107">
        <v>60390</v>
      </c>
      <c r="B4619" s="108" t="s">
        <v>3518</v>
      </c>
      <c r="C4619" s="108" t="s">
        <v>1307</v>
      </c>
      <c r="D4619" s="107">
        <v>49893</v>
      </c>
      <c r="E4619" s="108" t="s">
        <v>138</v>
      </c>
      <c r="F4619" s="108" t="s">
        <v>511</v>
      </c>
      <c r="G4619" s="108" t="s">
        <v>392</v>
      </c>
      <c r="H4619" s="108" t="s">
        <v>393</v>
      </c>
      <c r="I4619" s="108" t="s">
        <v>428</v>
      </c>
      <c r="J4619" s="109">
        <v>-12260</v>
      </c>
      <c r="K4619" s="107">
        <v>2020</v>
      </c>
      <c r="L4619" s="98" t="s">
        <v>336</v>
      </c>
      <c r="M4619" s="98" t="b">
        <f t="shared" si="72"/>
        <v>1</v>
      </c>
    </row>
    <row r="4620" spans="1:13" x14ac:dyDescent="0.25">
      <c r="A4620" s="107">
        <v>60405</v>
      </c>
      <c r="B4620" s="108" t="s">
        <v>3519</v>
      </c>
      <c r="C4620" s="108" t="s">
        <v>3520</v>
      </c>
      <c r="D4620" s="107">
        <v>60208</v>
      </c>
      <c r="E4620" s="108" t="s">
        <v>92</v>
      </c>
      <c r="F4620" s="108" t="s">
        <v>511</v>
      </c>
      <c r="G4620" s="108" t="s">
        <v>385</v>
      </c>
      <c r="H4620" s="108" t="s">
        <v>386</v>
      </c>
      <c r="I4620" s="108" t="s">
        <v>386</v>
      </c>
      <c r="J4620" s="109">
        <v>177497</v>
      </c>
      <c r="K4620" s="107">
        <v>2020</v>
      </c>
      <c r="L4620" s="98" t="s">
        <v>296</v>
      </c>
      <c r="M4620" s="98" t="b">
        <f t="shared" si="72"/>
        <v>1</v>
      </c>
    </row>
    <row r="4621" spans="1:13" x14ac:dyDescent="0.25">
      <c r="A4621" s="107">
        <v>60406</v>
      </c>
      <c r="B4621" s="108" t="s">
        <v>3521</v>
      </c>
      <c r="C4621" s="108" t="s">
        <v>3521</v>
      </c>
      <c r="D4621" s="107">
        <v>60209</v>
      </c>
      <c r="E4621" s="108" t="s">
        <v>92</v>
      </c>
      <c r="F4621" s="108" t="s">
        <v>511</v>
      </c>
      <c r="G4621" s="108" t="s">
        <v>385</v>
      </c>
      <c r="H4621" s="108" t="s">
        <v>386</v>
      </c>
      <c r="I4621" s="108" t="s">
        <v>386</v>
      </c>
      <c r="J4621" s="109">
        <v>175144</v>
      </c>
      <c r="K4621" s="107">
        <v>2020</v>
      </c>
      <c r="L4621" s="98" t="s">
        <v>296</v>
      </c>
      <c r="M4621" s="98" t="b">
        <f t="shared" si="72"/>
        <v>1</v>
      </c>
    </row>
    <row r="4622" spans="1:13" x14ac:dyDescent="0.25">
      <c r="A4622" s="107">
        <v>60414</v>
      </c>
      <c r="B4622" s="108" t="s">
        <v>3522</v>
      </c>
      <c r="C4622" s="108" t="s">
        <v>1273</v>
      </c>
      <c r="D4622" s="107">
        <v>17650</v>
      </c>
      <c r="E4622" s="108" t="s">
        <v>125</v>
      </c>
      <c r="F4622" s="108" t="s">
        <v>511</v>
      </c>
      <c r="G4622" s="108" t="s">
        <v>359</v>
      </c>
      <c r="H4622" s="108" t="s">
        <v>360</v>
      </c>
      <c r="I4622" s="108" t="s">
        <v>360</v>
      </c>
      <c r="J4622" s="109">
        <v>1225575</v>
      </c>
      <c r="K4622" s="107">
        <v>2020</v>
      </c>
      <c r="L4622" s="98" t="s">
        <v>300</v>
      </c>
      <c r="M4622" s="98" t="b">
        <f t="shared" si="72"/>
        <v>1</v>
      </c>
    </row>
    <row r="4623" spans="1:13" x14ac:dyDescent="0.25">
      <c r="A4623" s="107">
        <v>60432</v>
      </c>
      <c r="B4623" s="108" t="s">
        <v>3523</v>
      </c>
      <c r="C4623" s="108" t="s">
        <v>3524</v>
      </c>
      <c r="D4623" s="107">
        <v>60245</v>
      </c>
      <c r="E4623" s="108" t="s">
        <v>128</v>
      </c>
      <c r="F4623" s="108" t="s">
        <v>511</v>
      </c>
      <c r="G4623" s="108" t="s">
        <v>385</v>
      </c>
      <c r="H4623" s="108" t="s">
        <v>386</v>
      </c>
      <c r="I4623" s="108" t="s">
        <v>386</v>
      </c>
      <c r="J4623" s="109">
        <v>217855</v>
      </c>
      <c r="K4623" s="107">
        <v>2020</v>
      </c>
      <c r="L4623" s="98" t="s">
        <v>296</v>
      </c>
      <c r="M4623" s="98" t="b">
        <f t="shared" si="72"/>
        <v>1</v>
      </c>
    </row>
    <row r="4624" spans="1:13" x14ac:dyDescent="0.25">
      <c r="A4624" s="107">
        <v>60436</v>
      </c>
      <c r="B4624" s="108" t="s">
        <v>3525</v>
      </c>
      <c r="C4624" s="108" t="s">
        <v>1273</v>
      </c>
      <c r="D4624" s="107">
        <v>17650</v>
      </c>
      <c r="E4624" s="108" t="s">
        <v>125</v>
      </c>
      <c r="F4624" s="108" t="s">
        <v>511</v>
      </c>
      <c r="G4624" s="108" t="s">
        <v>385</v>
      </c>
      <c r="H4624" s="108" t="s">
        <v>386</v>
      </c>
      <c r="I4624" s="108" t="s">
        <v>386</v>
      </c>
      <c r="J4624" s="109">
        <v>297310</v>
      </c>
      <c r="K4624" s="107">
        <v>2020</v>
      </c>
      <c r="L4624" s="98" t="s">
        <v>296</v>
      </c>
      <c r="M4624" s="98" t="b">
        <f t="shared" si="72"/>
        <v>1</v>
      </c>
    </row>
    <row r="4625" spans="1:13" x14ac:dyDescent="0.25">
      <c r="A4625" s="107">
        <v>60441</v>
      </c>
      <c r="B4625" s="108" t="s">
        <v>3526</v>
      </c>
      <c r="C4625" s="108" t="s">
        <v>1116</v>
      </c>
      <c r="D4625" s="107">
        <v>15248</v>
      </c>
      <c r="E4625" s="108" t="s">
        <v>108</v>
      </c>
      <c r="F4625" s="108" t="s">
        <v>363</v>
      </c>
      <c r="G4625" s="108" t="s">
        <v>392</v>
      </c>
      <c r="H4625" s="108" t="s">
        <v>393</v>
      </c>
      <c r="I4625" s="108" t="s">
        <v>428</v>
      </c>
      <c r="J4625" s="109">
        <v>-385</v>
      </c>
      <c r="K4625" s="107">
        <v>2020</v>
      </c>
      <c r="L4625" s="98" t="s">
        <v>336</v>
      </c>
      <c r="M4625" s="98" t="b">
        <f t="shared" si="72"/>
        <v>1</v>
      </c>
    </row>
    <row r="4626" spans="1:13" x14ac:dyDescent="0.25">
      <c r="A4626" s="107">
        <v>60464</v>
      </c>
      <c r="B4626" s="108" t="s">
        <v>3527</v>
      </c>
      <c r="C4626" s="108" t="s">
        <v>3528</v>
      </c>
      <c r="D4626" s="107">
        <v>60249</v>
      </c>
      <c r="E4626" s="108" t="s">
        <v>110</v>
      </c>
      <c r="F4626" s="108" t="s">
        <v>511</v>
      </c>
      <c r="G4626" s="108" t="s">
        <v>24</v>
      </c>
      <c r="H4626" s="108" t="s">
        <v>367</v>
      </c>
      <c r="I4626" s="108" t="s">
        <v>367</v>
      </c>
      <c r="J4626" s="109">
        <v>2158129</v>
      </c>
      <c r="K4626" s="107">
        <v>2020</v>
      </c>
      <c r="L4626" s="98" t="s">
        <v>318</v>
      </c>
      <c r="M4626" s="98" t="b">
        <f t="shared" si="72"/>
        <v>1</v>
      </c>
    </row>
    <row r="4627" spans="1:13" x14ac:dyDescent="0.25">
      <c r="A4627" s="107">
        <v>60464</v>
      </c>
      <c r="B4627" s="108" t="s">
        <v>3527</v>
      </c>
      <c r="C4627" s="108" t="s">
        <v>3528</v>
      </c>
      <c r="D4627" s="107">
        <v>60249</v>
      </c>
      <c r="E4627" s="108" t="s">
        <v>110</v>
      </c>
      <c r="F4627" s="108" t="s">
        <v>511</v>
      </c>
      <c r="G4627" s="108" t="s">
        <v>29</v>
      </c>
      <c r="H4627" s="108" t="s">
        <v>367</v>
      </c>
      <c r="I4627" s="108" t="s">
        <v>367</v>
      </c>
      <c r="J4627" s="109">
        <v>4112208</v>
      </c>
      <c r="K4627" s="107">
        <v>2020</v>
      </c>
      <c r="L4627" s="98" t="s">
        <v>318</v>
      </c>
      <c r="M4627" s="98" t="b">
        <f t="shared" si="72"/>
        <v>1</v>
      </c>
    </row>
    <row r="4628" spans="1:13" x14ac:dyDescent="0.25">
      <c r="A4628" s="107">
        <v>60467</v>
      </c>
      <c r="B4628" s="108" t="s">
        <v>3529</v>
      </c>
      <c r="C4628" s="108" t="s">
        <v>481</v>
      </c>
      <c r="D4628" s="107">
        <v>803</v>
      </c>
      <c r="E4628" s="108" t="s">
        <v>18</v>
      </c>
      <c r="F4628" s="108" t="s">
        <v>363</v>
      </c>
      <c r="G4628" s="108" t="s">
        <v>385</v>
      </c>
      <c r="H4628" s="108" t="s">
        <v>386</v>
      </c>
      <c r="I4628" s="108" t="s">
        <v>386</v>
      </c>
      <c r="J4628" s="109">
        <v>115596</v>
      </c>
      <c r="K4628" s="107">
        <v>2020</v>
      </c>
      <c r="L4628" s="98" t="s">
        <v>296</v>
      </c>
      <c r="M4628" s="98" t="b">
        <f t="shared" si="72"/>
        <v>1</v>
      </c>
    </row>
    <row r="4629" spans="1:13" x14ac:dyDescent="0.25">
      <c r="A4629" s="107">
        <v>60470</v>
      </c>
      <c r="B4629" s="108" t="s">
        <v>3530</v>
      </c>
      <c r="C4629" s="108" t="s">
        <v>3531</v>
      </c>
      <c r="D4629" s="107">
        <v>60258</v>
      </c>
      <c r="E4629" s="108" t="s">
        <v>103</v>
      </c>
      <c r="F4629" s="108" t="s">
        <v>511</v>
      </c>
      <c r="G4629" s="108" t="s">
        <v>359</v>
      </c>
      <c r="H4629" s="108" t="s">
        <v>360</v>
      </c>
      <c r="I4629" s="108" t="s">
        <v>360</v>
      </c>
      <c r="J4629" s="109">
        <v>295242</v>
      </c>
      <c r="K4629" s="107">
        <v>2020</v>
      </c>
      <c r="L4629" s="98" t="s">
        <v>300</v>
      </c>
      <c r="M4629" s="98" t="b">
        <f t="shared" si="72"/>
        <v>1</v>
      </c>
    </row>
    <row r="4630" spans="1:13" x14ac:dyDescent="0.25">
      <c r="A4630" s="107">
        <v>60471</v>
      </c>
      <c r="B4630" s="108" t="s">
        <v>3532</v>
      </c>
      <c r="C4630" s="108" t="s">
        <v>3533</v>
      </c>
      <c r="D4630" s="107">
        <v>60259</v>
      </c>
      <c r="E4630" s="108" t="s">
        <v>45</v>
      </c>
      <c r="F4630" s="108" t="s">
        <v>511</v>
      </c>
      <c r="G4630" s="108" t="s">
        <v>359</v>
      </c>
      <c r="H4630" s="108" t="s">
        <v>360</v>
      </c>
      <c r="I4630" s="108" t="s">
        <v>360</v>
      </c>
      <c r="J4630" s="109">
        <v>527641</v>
      </c>
      <c r="K4630" s="107">
        <v>2020</v>
      </c>
      <c r="L4630" s="98" t="s">
        <v>300</v>
      </c>
      <c r="M4630" s="98" t="b">
        <f t="shared" si="72"/>
        <v>1</v>
      </c>
    </row>
    <row r="4631" spans="1:13" x14ac:dyDescent="0.25">
      <c r="A4631" s="107">
        <v>60491</v>
      </c>
      <c r="B4631" s="108" t="s">
        <v>3534</v>
      </c>
      <c r="C4631" s="108" t="s">
        <v>3535</v>
      </c>
      <c r="D4631" s="107">
        <v>60278</v>
      </c>
      <c r="E4631" s="108" t="s">
        <v>24</v>
      </c>
      <c r="F4631" s="108" t="s">
        <v>511</v>
      </c>
      <c r="G4631" s="108" t="s">
        <v>392</v>
      </c>
      <c r="H4631" s="108" t="s">
        <v>393</v>
      </c>
      <c r="I4631" s="108" t="s">
        <v>428</v>
      </c>
      <c r="J4631" s="109">
        <v>25</v>
      </c>
      <c r="K4631" s="107">
        <v>2020</v>
      </c>
      <c r="L4631" s="98" t="s">
        <v>336</v>
      </c>
      <c r="M4631" s="98" t="b">
        <f t="shared" si="72"/>
        <v>1</v>
      </c>
    </row>
    <row r="4632" spans="1:13" x14ac:dyDescent="0.25">
      <c r="A4632" s="107">
        <v>60491</v>
      </c>
      <c r="B4632" s="108" t="s">
        <v>3534</v>
      </c>
      <c r="C4632" s="108" t="s">
        <v>3535</v>
      </c>
      <c r="D4632" s="107">
        <v>60278</v>
      </c>
      <c r="E4632" s="108" t="s">
        <v>24</v>
      </c>
      <c r="F4632" s="108" t="s">
        <v>511</v>
      </c>
      <c r="G4632" s="108" t="s">
        <v>385</v>
      </c>
      <c r="H4632" s="108" t="s">
        <v>386</v>
      </c>
      <c r="I4632" s="108" t="s">
        <v>386</v>
      </c>
      <c r="J4632" s="109">
        <v>242529</v>
      </c>
      <c r="K4632" s="107">
        <v>2020</v>
      </c>
      <c r="L4632" s="98" t="s">
        <v>296</v>
      </c>
      <c r="M4632" s="98" t="b">
        <f t="shared" si="72"/>
        <v>1</v>
      </c>
    </row>
    <row r="4633" spans="1:13" x14ac:dyDescent="0.25">
      <c r="A4633" s="107">
        <v>60502</v>
      </c>
      <c r="B4633" s="108" t="s">
        <v>3536</v>
      </c>
      <c r="C4633" s="108" t="s">
        <v>1273</v>
      </c>
      <c r="D4633" s="107">
        <v>17650</v>
      </c>
      <c r="E4633" s="108" t="s">
        <v>125</v>
      </c>
      <c r="F4633" s="108" t="s">
        <v>511</v>
      </c>
      <c r="G4633" s="108" t="s">
        <v>359</v>
      </c>
      <c r="H4633" s="108" t="s">
        <v>360</v>
      </c>
      <c r="I4633" s="108" t="s">
        <v>360</v>
      </c>
      <c r="J4633" s="109">
        <v>395274</v>
      </c>
      <c r="K4633" s="107">
        <v>2020</v>
      </c>
      <c r="L4633" s="98" t="s">
        <v>300</v>
      </c>
      <c r="M4633" s="98" t="b">
        <f t="shared" si="72"/>
        <v>1</v>
      </c>
    </row>
    <row r="4634" spans="1:13" x14ac:dyDescent="0.25">
      <c r="A4634" s="107">
        <v>60503</v>
      </c>
      <c r="B4634" s="108" t="s">
        <v>3537</v>
      </c>
      <c r="C4634" s="108" t="s">
        <v>3538</v>
      </c>
      <c r="D4634" s="107">
        <v>61416</v>
      </c>
      <c r="E4634" s="108" t="s">
        <v>119</v>
      </c>
      <c r="F4634" s="108" t="s">
        <v>511</v>
      </c>
      <c r="G4634" s="108" t="s">
        <v>359</v>
      </c>
      <c r="H4634" s="108" t="s">
        <v>360</v>
      </c>
      <c r="I4634" s="108" t="s">
        <v>360</v>
      </c>
      <c r="J4634" s="109">
        <v>809563</v>
      </c>
      <c r="K4634" s="107">
        <v>2020</v>
      </c>
      <c r="L4634" s="98" t="s">
        <v>300</v>
      </c>
      <c r="M4634" s="98" t="b">
        <f t="shared" si="72"/>
        <v>1</v>
      </c>
    </row>
    <row r="4635" spans="1:13" x14ac:dyDescent="0.25">
      <c r="A4635" s="107">
        <v>60504</v>
      </c>
      <c r="B4635" s="108" t="s">
        <v>3539</v>
      </c>
      <c r="C4635" s="108" t="s">
        <v>3540</v>
      </c>
      <c r="D4635" s="107">
        <v>60289</v>
      </c>
      <c r="E4635" s="108" t="s">
        <v>70</v>
      </c>
      <c r="F4635" s="108" t="s">
        <v>511</v>
      </c>
      <c r="G4635" s="108" t="s">
        <v>359</v>
      </c>
      <c r="H4635" s="108" t="s">
        <v>360</v>
      </c>
      <c r="I4635" s="108" t="s">
        <v>360</v>
      </c>
      <c r="J4635" s="109">
        <v>567195</v>
      </c>
      <c r="K4635" s="107">
        <v>2020</v>
      </c>
      <c r="L4635" s="98" t="s">
        <v>300</v>
      </c>
      <c r="M4635" s="98" t="b">
        <f t="shared" si="72"/>
        <v>1</v>
      </c>
    </row>
    <row r="4636" spans="1:13" x14ac:dyDescent="0.25">
      <c r="A4636" s="107">
        <v>60505</v>
      </c>
      <c r="B4636" s="108" t="s">
        <v>3541</v>
      </c>
      <c r="C4636" s="108" t="s">
        <v>3542</v>
      </c>
      <c r="D4636" s="107">
        <v>60290</v>
      </c>
      <c r="E4636" s="108" t="s">
        <v>119</v>
      </c>
      <c r="F4636" s="108" t="s">
        <v>511</v>
      </c>
      <c r="G4636" s="108" t="s">
        <v>359</v>
      </c>
      <c r="H4636" s="108" t="s">
        <v>360</v>
      </c>
      <c r="I4636" s="108" t="s">
        <v>360</v>
      </c>
      <c r="J4636" s="109">
        <v>808736</v>
      </c>
      <c r="K4636" s="107">
        <v>2020</v>
      </c>
      <c r="L4636" s="98" t="s">
        <v>300</v>
      </c>
      <c r="M4636" s="98" t="b">
        <f t="shared" si="72"/>
        <v>1</v>
      </c>
    </row>
    <row r="4637" spans="1:13" x14ac:dyDescent="0.25">
      <c r="A4637" s="107">
        <v>60506</v>
      </c>
      <c r="B4637" s="108" t="s">
        <v>3543</v>
      </c>
      <c r="C4637" s="108" t="s">
        <v>3544</v>
      </c>
      <c r="D4637" s="107">
        <v>50174</v>
      </c>
      <c r="E4637" s="108" t="s">
        <v>125</v>
      </c>
      <c r="F4637" s="108" t="s">
        <v>511</v>
      </c>
      <c r="G4637" s="108" t="s">
        <v>392</v>
      </c>
      <c r="H4637" s="108" t="s">
        <v>393</v>
      </c>
      <c r="I4637" s="108" t="s">
        <v>428</v>
      </c>
      <c r="J4637" s="109">
        <v>-42</v>
      </c>
      <c r="K4637" s="107">
        <v>2020</v>
      </c>
      <c r="L4637" s="98" t="s">
        <v>336</v>
      </c>
      <c r="M4637" s="98" t="b">
        <f t="shared" si="72"/>
        <v>1</v>
      </c>
    </row>
    <row r="4638" spans="1:13" x14ac:dyDescent="0.25">
      <c r="A4638" s="107">
        <v>60518</v>
      </c>
      <c r="B4638" s="108" t="s">
        <v>3545</v>
      </c>
      <c r="C4638" s="108" t="s">
        <v>982</v>
      </c>
      <c r="D4638" s="107">
        <v>7601</v>
      </c>
      <c r="E4638" s="108" t="s">
        <v>130</v>
      </c>
      <c r="F4638" s="108" t="s">
        <v>363</v>
      </c>
      <c r="G4638" s="108" t="s">
        <v>392</v>
      </c>
      <c r="H4638" s="108" t="s">
        <v>393</v>
      </c>
      <c r="I4638" s="108" t="s">
        <v>428</v>
      </c>
      <c r="J4638" s="109">
        <v>2617</v>
      </c>
      <c r="K4638" s="107">
        <v>2020</v>
      </c>
      <c r="L4638" s="98" t="s">
        <v>336</v>
      </c>
      <c r="M4638" s="98" t="b">
        <f t="shared" si="72"/>
        <v>1</v>
      </c>
    </row>
    <row r="4639" spans="1:13" x14ac:dyDescent="0.25">
      <c r="A4639" s="107">
        <v>60518</v>
      </c>
      <c r="B4639" s="108" t="s">
        <v>3545</v>
      </c>
      <c r="C4639" s="108" t="s">
        <v>982</v>
      </c>
      <c r="D4639" s="107">
        <v>7601</v>
      </c>
      <c r="E4639" s="108" t="s">
        <v>130</v>
      </c>
      <c r="F4639" s="108" t="s">
        <v>363</v>
      </c>
      <c r="G4639" s="108" t="s">
        <v>385</v>
      </c>
      <c r="H4639" s="108" t="s">
        <v>386</v>
      </c>
      <c r="I4639" s="108" t="s">
        <v>386</v>
      </c>
      <c r="J4639" s="109">
        <v>1555.29</v>
      </c>
      <c r="K4639" s="107">
        <v>2020</v>
      </c>
      <c r="L4639" s="98" t="s">
        <v>296</v>
      </c>
      <c r="M4639" s="98" t="b">
        <f t="shared" si="72"/>
        <v>1</v>
      </c>
    </row>
    <row r="4640" spans="1:13" x14ac:dyDescent="0.25">
      <c r="A4640" s="107">
        <v>60539</v>
      </c>
      <c r="B4640" s="108" t="s">
        <v>3546</v>
      </c>
      <c r="C4640" s="108" t="s">
        <v>3547</v>
      </c>
      <c r="D4640" s="107">
        <v>60303</v>
      </c>
      <c r="E4640" s="108" t="s">
        <v>98</v>
      </c>
      <c r="F4640" s="108" t="s">
        <v>511</v>
      </c>
      <c r="G4640" s="108" t="s">
        <v>385</v>
      </c>
      <c r="H4640" s="108" t="s">
        <v>386</v>
      </c>
      <c r="I4640" s="108" t="s">
        <v>386</v>
      </c>
      <c r="J4640" s="109">
        <v>131076</v>
      </c>
      <c r="K4640" s="107">
        <v>2020</v>
      </c>
      <c r="L4640" s="98" t="s">
        <v>296</v>
      </c>
      <c r="M4640" s="98" t="b">
        <f t="shared" si="72"/>
        <v>1</v>
      </c>
    </row>
    <row r="4641" spans="1:13" x14ac:dyDescent="0.25">
      <c r="A4641" s="107">
        <v>60540</v>
      </c>
      <c r="B4641" s="108" t="s">
        <v>3548</v>
      </c>
      <c r="C4641" s="108" t="s">
        <v>3549</v>
      </c>
      <c r="D4641" s="107">
        <v>60304</v>
      </c>
      <c r="E4641" s="108" t="s">
        <v>98</v>
      </c>
      <c r="F4641" s="108" t="s">
        <v>511</v>
      </c>
      <c r="G4641" s="108" t="s">
        <v>385</v>
      </c>
      <c r="H4641" s="108" t="s">
        <v>386</v>
      </c>
      <c r="I4641" s="108" t="s">
        <v>386</v>
      </c>
      <c r="J4641" s="109">
        <v>58298</v>
      </c>
      <c r="K4641" s="107">
        <v>2020</v>
      </c>
      <c r="L4641" s="98" t="s">
        <v>296</v>
      </c>
      <c r="M4641" s="98" t="b">
        <f t="shared" si="72"/>
        <v>1</v>
      </c>
    </row>
    <row r="4642" spans="1:13" x14ac:dyDescent="0.25">
      <c r="A4642" s="107">
        <v>60545</v>
      </c>
      <c r="B4642" s="108" t="s">
        <v>3550</v>
      </c>
      <c r="C4642" s="108" t="s">
        <v>1273</v>
      </c>
      <c r="D4642" s="107">
        <v>17650</v>
      </c>
      <c r="E4642" s="108" t="s">
        <v>106</v>
      </c>
      <c r="F4642" s="108" t="s">
        <v>511</v>
      </c>
      <c r="G4642" s="108" t="s">
        <v>359</v>
      </c>
      <c r="H4642" s="108" t="s">
        <v>360</v>
      </c>
      <c r="I4642" s="108" t="s">
        <v>360</v>
      </c>
      <c r="J4642" s="109">
        <v>529449</v>
      </c>
      <c r="K4642" s="107">
        <v>2020</v>
      </c>
      <c r="L4642" s="98" t="s">
        <v>300</v>
      </c>
      <c r="M4642" s="98" t="b">
        <f t="shared" si="72"/>
        <v>1</v>
      </c>
    </row>
    <row r="4643" spans="1:13" x14ac:dyDescent="0.25">
      <c r="A4643" s="107">
        <v>60547</v>
      </c>
      <c r="B4643" s="108" t="s">
        <v>3551</v>
      </c>
      <c r="C4643" s="108" t="s">
        <v>982</v>
      </c>
      <c r="D4643" s="107">
        <v>7601</v>
      </c>
      <c r="E4643" s="108" t="s">
        <v>130</v>
      </c>
      <c r="F4643" s="108" t="s">
        <v>363</v>
      </c>
      <c r="G4643" s="108" t="s">
        <v>385</v>
      </c>
      <c r="H4643" s="108" t="s">
        <v>386</v>
      </c>
      <c r="I4643" s="108" t="s">
        <v>386</v>
      </c>
      <c r="J4643" s="109">
        <v>2979</v>
      </c>
      <c r="K4643" s="107">
        <v>2020</v>
      </c>
      <c r="L4643" s="98" t="s">
        <v>296</v>
      </c>
      <c r="M4643" s="98" t="b">
        <f t="shared" si="72"/>
        <v>1</v>
      </c>
    </row>
    <row r="4644" spans="1:13" x14ac:dyDescent="0.25">
      <c r="A4644" s="107">
        <v>60548</v>
      </c>
      <c r="B4644" s="108" t="s">
        <v>3552</v>
      </c>
      <c r="C4644" s="108" t="s">
        <v>3305</v>
      </c>
      <c r="D4644" s="107">
        <v>61060</v>
      </c>
      <c r="E4644" s="108" t="s">
        <v>108</v>
      </c>
      <c r="F4644" s="108" t="s">
        <v>511</v>
      </c>
      <c r="G4644" s="108" t="s">
        <v>385</v>
      </c>
      <c r="H4644" s="108" t="s">
        <v>386</v>
      </c>
      <c r="I4644" s="108" t="s">
        <v>386</v>
      </c>
      <c r="J4644" s="109">
        <v>3938</v>
      </c>
      <c r="K4644" s="107">
        <v>2020</v>
      </c>
      <c r="L4644" s="98" t="s">
        <v>296</v>
      </c>
      <c r="M4644" s="98" t="b">
        <f t="shared" si="72"/>
        <v>1</v>
      </c>
    </row>
    <row r="4645" spans="1:13" x14ac:dyDescent="0.25">
      <c r="A4645" s="107">
        <v>60550</v>
      </c>
      <c r="B4645" s="108" t="s">
        <v>3553</v>
      </c>
      <c r="C4645" s="108" t="s">
        <v>3554</v>
      </c>
      <c r="D4645" s="107">
        <v>60251</v>
      </c>
      <c r="E4645" s="108" t="s">
        <v>37</v>
      </c>
      <c r="F4645" s="108" t="s">
        <v>511</v>
      </c>
      <c r="G4645" s="108" t="s">
        <v>366</v>
      </c>
      <c r="H4645" s="108" t="s">
        <v>397</v>
      </c>
      <c r="I4645" s="108" t="s">
        <v>610</v>
      </c>
      <c r="J4645" s="109">
        <v>311473</v>
      </c>
      <c r="K4645" s="107">
        <v>2020</v>
      </c>
      <c r="L4645" s="98" t="s">
        <v>322</v>
      </c>
      <c r="M4645" s="98" t="b">
        <f t="shared" si="72"/>
        <v>1</v>
      </c>
    </row>
    <row r="4646" spans="1:13" x14ac:dyDescent="0.25">
      <c r="A4646" s="107">
        <v>60551</v>
      </c>
      <c r="B4646" s="108" t="s">
        <v>3555</v>
      </c>
      <c r="C4646" s="108" t="s">
        <v>3556</v>
      </c>
      <c r="D4646" s="107">
        <v>60328</v>
      </c>
      <c r="E4646" s="108" t="s">
        <v>110</v>
      </c>
      <c r="F4646" s="108" t="s">
        <v>511</v>
      </c>
      <c r="G4646" s="108" t="s">
        <v>359</v>
      </c>
      <c r="H4646" s="108" t="s">
        <v>360</v>
      </c>
      <c r="I4646" s="108" t="s">
        <v>360</v>
      </c>
      <c r="J4646" s="109">
        <v>275299</v>
      </c>
      <c r="K4646" s="107">
        <v>2020</v>
      </c>
      <c r="L4646" s="98" t="s">
        <v>300</v>
      </c>
      <c r="M4646" s="98" t="b">
        <f t="shared" si="72"/>
        <v>1</v>
      </c>
    </row>
    <row r="4647" spans="1:13" x14ac:dyDescent="0.25">
      <c r="A4647" s="107">
        <v>60552</v>
      </c>
      <c r="B4647" s="108" t="s">
        <v>3557</v>
      </c>
      <c r="C4647" s="108" t="s">
        <v>3558</v>
      </c>
      <c r="D4647" s="107">
        <v>60326</v>
      </c>
      <c r="E4647" s="108" t="s">
        <v>73</v>
      </c>
      <c r="F4647" s="108" t="s">
        <v>511</v>
      </c>
      <c r="G4647" s="108" t="s">
        <v>385</v>
      </c>
      <c r="H4647" s="108" t="s">
        <v>386</v>
      </c>
      <c r="I4647" s="108" t="s">
        <v>386</v>
      </c>
      <c r="J4647" s="109">
        <v>88562.31</v>
      </c>
      <c r="K4647" s="107">
        <v>2020</v>
      </c>
      <c r="L4647" s="98" t="s">
        <v>296</v>
      </c>
      <c r="M4647" s="98" t="b">
        <f t="shared" si="72"/>
        <v>1</v>
      </c>
    </row>
    <row r="4648" spans="1:13" x14ac:dyDescent="0.25">
      <c r="A4648" s="107">
        <v>60554</v>
      </c>
      <c r="B4648" s="108" t="s">
        <v>3559</v>
      </c>
      <c r="C4648" s="108" t="s">
        <v>3560</v>
      </c>
      <c r="D4648" s="107">
        <v>60330</v>
      </c>
      <c r="E4648" s="108" t="s">
        <v>37</v>
      </c>
      <c r="F4648" s="108" t="s">
        <v>511</v>
      </c>
      <c r="G4648" s="108" t="s">
        <v>385</v>
      </c>
      <c r="H4648" s="108" t="s">
        <v>386</v>
      </c>
      <c r="I4648" s="108" t="s">
        <v>386</v>
      </c>
      <c r="J4648" s="109">
        <v>114771.81</v>
      </c>
      <c r="K4648" s="107">
        <v>2020</v>
      </c>
      <c r="L4648" s="98" t="s">
        <v>296</v>
      </c>
      <c r="M4648" s="98" t="b">
        <f t="shared" si="72"/>
        <v>1</v>
      </c>
    </row>
    <row r="4649" spans="1:13" x14ac:dyDescent="0.25">
      <c r="A4649" s="107">
        <v>60555</v>
      </c>
      <c r="B4649" s="108" t="s">
        <v>3561</v>
      </c>
      <c r="C4649" s="108" t="s">
        <v>3562</v>
      </c>
      <c r="D4649" s="107">
        <v>60331</v>
      </c>
      <c r="E4649" s="108" t="s">
        <v>122</v>
      </c>
      <c r="F4649" s="108" t="s">
        <v>511</v>
      </c>
      <c r="G4649" s="108" t="s">
        <v>385</v>
      </c>
      <c r="H4649" s="108" t="s">
        <v>386</v>
      </c>
      <c r="I4649" s="108" t="s">
        <v>386</v>
      </c>
      <c r="J4649" s="109">
        <v>29378</v>
      </c>
      <c r="K4649" s="107">
        <v>2020</v>
      </c>
      <c r="L4649" s="98" t="s">
        <v>296</v>
      </c>
      <c r="M4649" s="98" t="b">
        <f t="shared" si="72"/>
        <v>1</v>
      </c>
    </row>
    <row r="4650" spans="1:13" x14ac:dyDescent="0.25">
      <c r="A4650" s="107">
        <v>60556</v>
      </c>
      <c r="B4650" s="108" t="s">
        <v>3563</v>
      </c>
      <c r="C4650" s="108" t="s">
        <v>3564</v>
      </c>
      <c r="D4650" s="107">
        <v>60332</v>
      </c>
      <c r="E4650" s="108" t="s">
        <v>122</v>
      </c>
      <c r="F4650" s="108" t="s">
        <v>511</v>
      </c>
      <c r="G4650" s="108" t="s">
        <v>385</v>
      </c>
      <c r="H4650" s="108" t="s">
        <v>386</v>
      </c>
      <c r="I4650" s="108" t="s">
        <v>386</v>
      </c>
      <c r="J4650" s="109">
        <v>14911</v>
      </c>
      <c r="K4650" s="107">
        <v>2020</v>
      </c>
      <c r="L4650" s="98" t="s">
        <v>296</v>
      </c>
      <c r="M4650" s="98" t="b">
        <f t="shared" si="72"/>
        <v>1</v>
      </c>
    </row>
    <row r="4651" spans="1:13" x14ac:dyDescent="0.25">
      <c r="A4651" s="107">
        <v>60560</v>
      </c>
      <c r="B4651" s="108" t="s">
        <v>3565</v>
      </c>
      <c r="C4651" s="108" t="s">
        <v>3566</v>
      </c>
      <c r="D4651" s="107">
        <v>60334</v>
      </c>
      <c r="E4651" s="108" t="s">
        <v>122</v>
      </c>
      <c r="F4651" s="108" t="s">
        <v>511</v>
      </c>
      <c r="G4651" s="108" t="s">
        <v>385</v>
      </c>
      <c r="H4651" s="108" t="s">
        <v>386</v>
      </c>
      <c r="I4651" s="108" t="s">
        <v>386</v>
      </c>
      <c r="J4651" s="109">
        <v>105664.2</v>
      </c>
      <c r="K4651" s="107">
        <v>2020</v>
      </c>
      <c r="L4651" s="98" t="s">
        <v>296</v>
      </c>
      <c r="M4651" s="98" t="b">
        <f t="shared" si="72"/>
        <v>1</v>
      </c>
    </row>
    <row r="4652" spans="1:13" x14ac:dyDescent="0.25">
      <c r="A4652" s="107">
        <v>60562</v>
      </c>
      <c r="B4652" s="108" t="s">
        <v>3567</v>
      </c>
      <c r="C4652" s="108" t="s">
        <v>982</v>
      </c>
      <c r="D4652" s="107">
        <v>7601</v>
      </c>
      <c r="E4652" s="108" t="s">
        <v>130</v>
      </c>
      <c r="F4652" s="108" t="s">
        <v>363</v>
      </c>
      <c r="G4652" s="108" t="s">
        <v>392</v>
      </c>
      <c r="H4652" s="108" t="s">
        <v>393</v>
      </c>
      <c r="I4652" s="108" t="s">
        <v>428</v>
      </c>
      <c r="J4652" s="109">
        <v>-631</v>
      </c>
      <c r="K4652" s="107">
        <v>2020</v>
      </c>
      <c r="L4652" s="98" t="s">
        <v>336</v>
      </c>
      <c r="M4652" s="98" t="b">
        <f t="shared" si="72"/>
        <v>1</v>
      </c>
    </row>
    <row r="4653" spans="1:13" x14ac:dyDescent="0.25">
      <c r="A4653" s="107">
        <v>60562</v>
      </c>
      <c r="B4653" s="108" t="s">
        <v>3567</v>
      </c>
      <c r="C4653" s="108" t="s">
        <v>982</v>
      </c>
      <c r="D4653" s="107">
        <v>7601</v>
      </c>
      <c r="E4653" s="108" t="s">
        <v>130</v>
      </c>
      <c r="F4653" s="108" t="s">
        <v>363</v>
      </c>
      <c r="G4653" s="108" t="s">
        <v>385</v>
      </c>
      <c r="H4653" s="108" t="s">
        <v>386</v>
      </c>
      <c r="I4653" s="108" t="s">
        <v>386</v>
      </c>
      <c r="J4653" s="109">
        <v>8294</v>
      </c>
      <c r="K4653" s="107">
        <v>2020</v>
      </c>
      <c r="L4653" s="98" t="s">
        <v>296</v>
      </c>
      <c r="M4653" s="98" t="b">
        <f t="shared" si="72"/>
        <v>1</v>
      </c>
    </row>
    <row r="4654" spans="1:13" x14ac:dyDescent="0.25">
      <c r="A4654" s="107">
        <v>60569</v>
      </c>
      <c r="B4654" s="108" t="s">
        <v>3568</v>
      </c>
      <c r="C4654" s="108" t="s">
        <v>2446</v>
      </c>
      <c r="D4654" s="107">
        <v>16609</v>
      </c>
      <c r="E4654" s="108" t="s">
        <v>24</v>
      </c>
      <c r="F4654" s="108" t="s">
        <v>363</v>
      </c>
      <c r="G4654" s="108" t="s">
        <v>392</v>
      </c>
      <c r="H4654" s="108" t="s">
        <v>393</v>
      </c>
      <c r="I4654" s="108" t="s">
        <v>428</v>
      </c>
      <c r="J4654" s="109">
        <v>-698</v>
      </c>
      <c r="K4654" s="107">
        <v>2020</v>
      </c>
      <c r="L4654" s="98" t="s">
        <v>336</v>
      </c>
      <c r="M4654" s="98" t="b">
        <f t="shared" si="72"/>
        <v>1</v>
      </c>
    </row>
    <row r="4655" spans="1:13" x14ac:dyDescent="0.25">
      <c r="A4655" s="107">
        <v>60570</v>
      </c>
      <c r="B4655" s="108" t="s">
        <v>3569</v>
      </c>
      <c r="C4655" s="108" t="s">
        <v>2446</v>
      </c>
      <c r="D4655" s="107">
        <v>16609</v>
      </c>
      <c r="E4655" s="108" t="s">
        <v>24</v>
      </c>
      <c r="F4655" s="108" t="s">
        <v>363</v>
      </c>
      <c r="G4655" s="108" t="s">
        <v>392</v>
      </c>
      <c r="H4655" s="108" t="s">
        <v>393</v>
      </c>
      <c r="I4655" s="108" t="s">
        <v>428</v>
      </c>
      <c r="J4655" s="109">
        <v>-3727</v>
      </c>
      <c r="K4655" s="107">
        <v>2020</v>
      </c>
      <c r="L4655" s="98" t="s">
        <v>336</v>
      </c>
      <c r="M4655" s="98" t="b">
        <f t="shared" si="72"/>
        <v>1</v>
      </c>
    </row>
    <row r="4656" spans="1:13" x14ac:dyDescent="0.25">
      <c r="A4656" s="107">
        <v>60574</v>
      </c>
      <c r="B4656" s="108" t="s">
        <v>3570</v>
      </c>
      <c r="C4656" s="108" t="s">
        <v>2603</v>
      </c>
      <c r="D4656" s="107">
        <v>57170</v>
      </c>
      <c r="E4656" s="108" t="s">
        <v>106</v>
      </c>
      <c r="F4656" s="108" t="s">
        <v>511</v>
      </c>
      <c r="G4656" s="108" t="s">
        <v>359</v>
      </c>
      <c r="H4656" s="108" t="s">
        <v>360</v>
      </c>
      <c r="I4656" s="108" t="s">
        <v>360</v>
      </c>
      <c r="J4656" s="109">
        <v>994435</v>
      </c>
      <c r="K4656" s="107">
        <v>2020</v>
      </c>
      <c r="L4656" s="98" t="s">
        <v>300</v>
      </c>
      <c r="M4656" s="98" t="b">
        <f t="shared" si="72"/>
        <v>1</v>
      </c>
    </row>
    <row r="4657" spans="1:13" x14ac:dyDescent="0.25">
      <c r="A4657" s="107">
        <v>60581</v>
      </c>
      <c r="B4657" s="108" t="s">
        <v>3571</v>
      </c>
      <c r="C4657" s="108" t="s">
        <v>2764</v>
      </c>
      <c r="D4657" s="107">
        <v>56769</v>
      </c>
      <c r="E4657" s="108" t="s">
        <v>125</v>
      </c>
      <c r="F4657" s="108" t="s">
        <v>511</v>
      </c>
      <c r="G4657" s="108" t="s">
        <v>385</v>
      </c>
      <c r="H4657" s="108" t="s">
        <v>386</v>
      </c>
      <c r="I4657" s="108" t="s">
        <v>386</v>
      </c>
      <c r="J4657" s="109">
        <v>352280</v>
      </c>
      <c r="K4657" s="107">
        <v>2020</v>
      </c>
      <c r="L4657" s="98" t="s">
        <v>296</v>
      </c>
      <c r="M4657" s="98" t="b">
        <f t="shared" si="72"/>
        <v>1</v>
      </c>
    </row>
    <row r="4658" spans="1:13" x14ac:dyDescent="0.25">
      <c r="A4658" s="107">
        <v>60583</v>
      </c>
      <c r="B4658" s="108" t="s">
        <v>3572</v>
      </c>
      <c r="C4658" s="108" t="s">
        <v>3573</v>
      </c>
      <c r="D4658" s="107">
        <v>60347</v>
      </c>
      <c r="E4658" s="108" t="s">
        <v>14</v>
      </c>
      <c r="F4658" s="108" t="s">
        <v>511</v>
      </c>
      <c r="G4658" s="108" t="s">
        <v>385</v>
      </c>
      <c r="H4658" s="108" t="s">
        <v>386</v>
      </c>
      <c r="I4658" s="108" t="s">
        <v>386</v>
      </c>
      <c r="J4658" s="109">
        <v>147721</v>
      </c>
      <c r="K4658" s="107">
        <v>2020</v>
      </c>
      <c r="L4658" s="98" t="s">
        <v>296</v>
      </c>
      <c r="M4658" s="98" t="b">
        <f t="shared" si="72"/>
        <v>1</v>
      </c>
    </row>
    <row r="4659" spans="1:13" x14ac:dyDescent="0.25">
      <c r="A4659" s="107">
        <v>60587</v>
      </c>
      <c r="B4659" s="108" t="s">
        <v>3574</v>
      </c>
      <c r="C4659" s="108" t="s">
        <v>2603</v>
      </c>
      <c r="D4659" s="107">
        <v>57170</v>
      </c>
      <c r="E4659" s="108" t="s">
        <v>45</v>
      </c>
      <c r="F4659" s="108" t="s">
        <v>511</v>
      </c>
      <c r="G4659" s="108" t="s">
        <v>359</v>
      </c>
      <c r="H4659" s="108" t="s">
        <v>360</v>
      </c>
      <c r="I4659" s="108" t="s">
        <v>360</v>
      </c>
      <c r="J4659" s="109">
        <v>605088</v>
      </c>
      <c r="K4659" s="107">
        <v>2020</v>
      </c>
      <c r="L4659" s="98" t="s">
        <v>300</v>
      </c>
      <c r="M4659" s="98" t="b">
        <f t="shared" si="72"/>
        <v>1</v>
      </c>
    </row>
    <row r="4660" spans="1:13" x14ac:dyDescent="0.25">
      <c r="A4660" s="107">
        <v>60589</v>
      </c>
      <c r="B4660" s="108" t="s">
        <v>3575</v>
      </c>
      <c r="C4660" s="108" t="s">
        <v>3576</v>
      </c>
      <c r="D4660" s="107">
        <v>60350</v>
      </c>
      <c r="E4660" s="108" t="s">
        <v>110</v>
      </c>
      <c r="F4660" s="108" t="s">
        <v>511</v>
      </c>
      <c r="G4660" s="108" t="s">
        <v>24</v>
      </c>
      <c r="H4660" s="108" t="s">
        <v>367</v>
      </c>
      <c r="I4660" s="108" t="s">
        <v>367</v>
      </c>
      <c r="J4660" s="109">
        <v>2440716.7000000002</v>
      </c>
      <c r="K4660" s="107">
        <v>2020</v>
      </c>
      <c r="L4660" s="98" t="s">
        <v>318</v>
      </c>
      <c r="M4660" s="98" t="b">
        <f t="shared" si="72"/>
        <v>1</v>
      </c>
    </row>
    <row r="4661" spans="1:13" x14ac:dyDescent="0.25">
      <c r="A4661" s="107">
        <v>60589</v>
      </c>
      <c r="B4661" s="108" t="s">
        <v>3575</v>
      </c>
      <c r="C4661" s="108" t="s">
        <v>3576</v>
      </c>
      <c r="D4661" s="107">
        <v>60350</v>
      </c>
      <c r="E4661" s="108" t="s">
        <v>110</v>
      </c>
      <c r="F4661" s="108" t="s">
        <v>511</v>
      </c>
      <c r="G4661" s="108" t="s">
        <v>24</v>
      </c>
      <c r="H4661" s="108" t="s">
        <v>403</v>
      </c>
      <c r="I4661" s="108" t="s">
        <v>560</v>
      </c>
      <c r="J4661" s="109">
        <v>9820.3490000000002</v>
      </c>
      <c r="K4661" s="107">
        <v>2020</v>
      </c>
      <c r="L4661" s="98" t="s">
        <v>336</v>
      </c>
      <c r="M4661" s="98" t="b">
        <f t="shared" si="72"/>
        <v>1</v>
      </c>
    </row>
    <row r="4662" spans="1:13" x14ac:dyDescent="0.25">
      <c r="A4662" s="107">
        <v>60589</v>
      </c>
      <c r="B4662" s="108" t="s">
        <v>3575</v>
      </c>
      <c r="C4662" s="108" t="s">
        <v>3576</v>
      </c>
      <c r="D4662" s="107">
        <v>60350</v>
      </c>
      <c r="E4662" s="108" t="s">
        <v>110</v>
      </c>
      <c r="F4662" s="108" t="s">
        <v>511</v>
      </c>
      <c r="G4662" s="108" t="s">
        <v>29</v>
      </c>
      <c r="H4662" s="108" t="s">
        <v>367</v>
      </c>
      <c r="I4662" s="108" t="s">
        <v>367</v>
      </c>
      <c r="J4662" s="109">
        <v>4930081.2</v>
      </c>
      <c r="K4662" s="107">
        <v>2020</v>
      </c>
      <c r="L4662" s="98" t="s">
        <v>318</v>
      </c>
      <c r="M4662" s="98" t="b">
        <f t="shared" si="72"/>
        <v>1</v>
      </c>
    </row>
    <row r="4663" spans="1:13" x14ac:dyDescent="0.25">
      <c r="A4663" s="107">
        <v>60589</v>
      </c>
      <c r="B4663" s="108" t="s">
        <v>3575</v>
      </c>
      <c r="C4663" s="108" t="s">
        <v>3576</v>
      </c>
      <c r="D4663" s="107">
        <v>60350</v>
      </c>
      <c r="E4663" s="108" t="s">
        <v>110</v>
      </c>
      <c r="F4663" s="108" t="s">
        <v>511</v>
      </c>
      <c r="G4663" s="108" t="s">
        <v>29</v>
      </c>
      <c r="H4663" s="108" t="s">
        <v>403</v>
      </c>
      <c r="I4663" s="108" t="s">
        <v>560</v>
      </c>
      <c r="J4663" s="109">
        <v>16128.847</v>
      </c>
      <c r="K4663" s="107">
        <v>2020</v>
      </c>
      <c r="L4663" s="98" t="s">
        <v>336</v>
      </c>
      <c r="M4663" s="98" t="b">
        <f t="shared" si="72"/>
        <v>1</v>
      </c>
    </row>
    <row r="4664" spans="1:13" x14ac:dyDescent="0.25">
      <c r="A4664" s="107">
        <v>60590</v>
      </c>
      <c r="B4664" s="108" t="s">
        <v>3577</v>
      </c>
      <c r="C4664" s="108" t="s">
        <v>3577</v>
      </c>
      <c r="D4664" s="107">
        <v>60352</v>
      </c>
      <c r="E4664" s="108" t="s">
        <v>24</v>
      </c>
      <c r="F4664" s="108" t="s">
        <v>511</v>
      </c>
      <c r="G4664" s="108" t="s">
        <v>385</v>
      </c>
      <c r="H4664" s="108" t="s">
        <v>386</v>
      </c>
      <c r="I4664" s="108" t="s">
        <v>386</v>
      </c>
      <c r="J4664" s="109">
        <v>124884</v>
      </c>
      <c r="K4664" s="107">
        <v>2020</v>
      </c>
      <c r="L4664" s="98" t="s">
        <v>296</v>
      </c>
      <c r="M4664" s="98" t="b">
        <f t="shared" si="72"/>
        <v>1</v>
      </c>
    </row>
    <row r="4665" spans="1:13" x14ac:dyDescent="0.25">
      <c r="A4665" s="107">
        <v>60591</v>
      </c>
      <c r="B4665" s="108" t="s">
        <v>3578</v>
      </c>
      <c r="C4665" s="108" t="s">
        <v>3578</v>
      </c>
      <c r="D4665" s="107">
        <v>60353</v>
      </c>
      <c r="E4665" s="108" t="s">
        <v>24</v>
      </c>
      <c r="F4665" s="108" t="s">
        <v>511</v>
      </c>
      <c r="G4665" s="108" t="s">
        <v>385</v>
      </c>
      <c r="H4665" s="108" t="s">
        <v>386</v>
      </c>
      <c r="I4665" s="108" t="s">
        <v>386</v>
      </c>
      <c r="J4665" s="109">
        <v>118517</v>
      </c>
      <c r="K4665" s="107">
        <v>2020</v>
      </c>
      <c r="L4665" s="98" t="s">
        <v>296</v>
      </c>
      <c r="M4665" s="98" t="b">
        <f t="shared" si="72"/>
        <v>1</v>
      </c>
    </row>
    <row r="4666" spans="1:13" x14ac:dyDescent="0.25">
      <c r="A4666" s="107">
        <v>60592</v>
      </c>
      <c r="B4666" s="108" t="s">
        <v>3579</v>
      </c>
      <c r="C4666" s="108" t="s">
        <v>3580</v>
      </c>
      <c r="D4666" s="107">
        <v>60819</v>
      </c>
      <c r="E4666" s="108" t="s">
        <v>106</v>
      </c>
      <c r="F4666" s="108" t="s">
        <v>511</v>
      </c>
      <c r="G4666" s="108" t="s">
        <v>359</v>
      </c>
      <c r="H4666" s="108" t="s">
        <v>360</v>
      </c>
      <c r="I4666" s="108" t="s">
        <v>360</v>
      </c>
      <c r="J4666" s="109">
        <v>953683</v>
      </c>
      <c r="K4666" s="107">
        <v>2020</v>
      </c>
      <c r="L4666" s="98" t="s">
        <v>300</v>
      </c>
      <c r="M4666" s="98" t="b">
        <f t="shared" si="72"/>
        <v>1</v>
      </c>
    </row>
    <row r="4667" spans="1:13" x14ac:dyDescent="0.25">
      <c r="A4667" s="107">
        <v>60594</v>
      </c>
      <c r="B4667" s="108" t="s">
        <v>3581</v>
      </c>
      <c r="C4667" s="108" t="s">
        <v>3582</v>
      </c>
      <c r="D4667" s="107">
        <v>2770</v>
      </c>
      <c r="E4667" s="108" t="s">
        <v>24</v>
      </c>
      <c r="F4667" s="108" t="s">
        <v>511</v>
      </c>
      <c r="G4667" s="108" t="s">
        <v>359</v>
      </c>
      <c r="H4667" s="108" t="s">
        <v>360</v>
      </c>
      <c r="I4667" s="108" t="s">
        <v>360</v>
      </c>
      <c r="J4667" s="109">
        <v>377298</v>
      </c>
      <c r="K4667" s="107">
        <v>2020</v>
      </c>
      <c r="L4667" s="98" t="s">
        <v>300</v>
      </c>
      <c r="M4667" s="98" t="b">
        <f t="shared" si="72"/>
        <v>1</v>
      </c>
    </row>
    <row r="4668" spans="1:13" x14ac:dyDescent="0.25">
      <c r="A4668" s="107">
        <v>60611</v>
      </c>
      <c r="B4668" s="108" t="s">
        <v>3583</v>
      </c>
      <c r="C4668" s="108" t="s">
        <v>3584</v>
      </c>
      <c r="D4668" s="107">
        <v>60359</v>
      </c>
      <c r="E4668" s="108" t="s">
        <v>98</v>
      </c>
      <c r="F4668" s="108" t="s">
        <v>511</v>
      </c>
      <c r="G4668" s="108" t="s">
        <v>385</v>
      </c>
      <c r="H4668" s="108" t="s">
        <v>386</v>
      </c>
      <c r="I4668" s="108" t="s">
        <v>386</v>
      </c>
      <c r="J4668" s="109">
        <v>120442</v>
      </c>
      <c r="K4668" s="107">
        <v>2020</v>
      </c>
      <c r="L4668" s="98" t="s">
        <v>296</v>
      </c>
      <c r="M4668" s="98" t="b">
        <f t="shared" si="72"/>
        <v>1</v>
      </c>
    </row>
    <row r="4669" spans="1:13" x14ac:dyDescent="0.25">
      <c r="A4669" s="107">
        <v>60619</v>
      </c>
      <c r="B4669" s="108" t="s">
        <v>3585</v>
      </c>
      <c r="C4669" s="108" t="s">
        <v>586</v>
      </c>
      <c r="D4669" s="107">
        <v>15466</v>
      </c>
      <c r="E4669" s="108" t="s">
        <v>27</v>
      </c>
      <c r="F4669" s="108" t="s">
        <v>363</v>
      </c>
      <c r="G4669" s="108" t="s">
        <v>359</v>
      </c>
      <c r="H4669" s="108" t="s">
        <v>360</v>
      </c>
      <c r="I4669" s="108" t="s">
        <v>360</v>
      </c>
      <c r="J4669" s="109">
        <v>2024321</v>
      </c>
      <c r="K4669" s="107">
        <v>2020</v>
      </c>
      <c r="L4669" s="98" t="s">
        <v>300</v>
      </c>
      <c r="M4669" s="98" t="b">
        <f t="shared" si="72"/>
        <v>1</v>
      </c>
    </row>
    <row r="4670" spans="1:13" x14ac:dyDescent="0.25">
      <c r="A4670" s="107">
        <v>60620</v>
      </c>
      <c r="B4670" s="108" t="s">
        <v>3586</v>
      </c>
      <c r="C4670" s="108" t="s">
        <v>3587</v>
      </c>
      <c r="D4670" s="107">
        <v>60364</v>
      </c>
      <c r="E4670" s="108" t="s">
        <v>51</v>
      </c>
      <c r="F4670" s="108" t="s">
        <v>511</v>
      </c>
      <c r="G4670" s="108" t="s">
        <v>359</v>
      </c>
      <c r="H4670" s="108" t="s">
        <v>360</v>
      </c>
      <c r="I4670" s="108" t="s">
        <v>360</v>
      </c>
      <c r="J4670" s="109">
        <v>860762</v>
      </c>
      <c r="K4670" s="107">
        <v>2020</v>
      </c>
      <c r="L4670" s="98" t="s">
        <v>300</v>
      </c>
      <c r="M4670" s="98" t="b">
        <f t="shared" si="72"/>
        <v>1</v>
      </c>
    </row>
    <row r="4671" spans="1:13" x14ac:dyDescent="0.25">
      <c r="A4671" s="107">
        <v>60623</v>
      </c>
      <c r="B4671" s="108" t="s">
        <v>3588</v>
      </c>
      <c r="C4671" s="108" t="s">
        <v>3303</v>
      </c>
      <c r="D4671" s="107">
        <v>61694</v>
      </c>
      <c r="E4671" s="108" t="s">
        <v>98</v>
      </c>
      <c r="F4671" s="108" t="s">
        <v>511</v>
      </c>
      <c r="G4671" s="108" t="s">
        <v>385</v>
      </c>
      <c r="H4671" s="108" t="s">
        <v>386</v>
      </c>
      <c r="I4671" s="108" t="s">
        <v>386</v>
      </c>
      <c r="J4671" s="109">
        <v>99553</v>
      </c>
      <c r="K4671" s="107">
        <v>2020</v>
      </c>
      <c r="L4671" s="98" t="s">
        <v>296</v>
      </c>
      <c r="M4671" s="98" t="b">
        <f t="shared" si="72"/>
        <v>1</v>
      </c>
    </row>
    <row r="4672" spans="1:13" x14ac:dyDescent="0.25">
      <c r="A4672" s="107">
        <v>60624</v>
      </c>
      <c r="B4672" s="108" t="s">
        <v>3589</v>
      </c>
      <c r="C4672" s="108" t="s">
        <v>3303</v>
      </c>
      <c r="D4672" s="107">
        <v>61694</v>
      </c>
      <c r="E4672" s="108" t="s">
        <v>98</v>
      </c>
      <c r="F4672" s="108" t="s">
        <v>511</v>
      </c>
      <c r="G4672" s="108" t="s">
        <v>385</v>
      </c>
      <c r="H4672" s="108" t="s">
        <v>386</v>
      </c>
      <c r="I4672" s="108" t="s">
        <v>386</v>
      </c>
      <c r="J4672" s="109">
        <v>91291</v>
      </c>
      <c r="K4672" s="107">
        <v>2020</v>
      </c>
      <c r="L4672" s="98" t="s">
        <v>296</v>
      </c>
      <c r="M4672" s="98" t="b">
        <f t="shared" si="72"/>
        <v>1</v>
      </c>
    </row>
    <row r="4673" spans="1:13" x14ac:dyDescent="0.25">
      <c r="A4673" s="107">
        <v>60639</v>
      </c>
      <c r="B4673" s="108" t="s">
        <v>3590</v>
      </c>
      <c r="C4673" s="108" t="s">
        <v>3591</v>
      </c>
      <c r="D4673" s="107">
        <v>60371</v>
      </c>
      <c r="E4673" s="108" t="s">
        <v>51</v>
      </c>
      <c r="F4673" s="108" t="s">
        <v>511</v>
      </c>
      <c r="G4673" s="108" t="s">
        <v>359</v>
      </c>
      <c r="H4673" s="108" t="s">
        <v>360</v>
      </c>
      <c r="I4673" s="108" t="s">
        <v>360</v>
      </c>
      <c r="J4673" s="109">
        <v>849031</v>
      </c>
      <c r="K4673" s="107">
        <v>2020</v>
      </c>
      <c r="L4673" s="98" t="s">
        <v>300</v>
      </c>
      <c r="M4673" s="98" t="b">
        <f t="shared" si="72"/>
        <v>1</v>
      </c>
    </row>
    <row r="4674" spans="1:13" x14ac:dyDescent="0.25">
      <c r="A4674" s="107">
        <v>60655</v>
      </c>
      <c r="B4674" s="108" t="s">
        <v>3592</v>
      </c>
      <c r="C4674" s="108" t="s">
        <v>2867</v>
      </c>
      <c r="D4674" s="107">
        <v>59380</v>
      </c>
      <c r="E4674" s="108" t="s">
        <v>76</v>
      </c>
      <c r="F4674" s="108" t="s">
        <v>511</v>
      </c>
      <c r="G4674" s="108" t="s">
        <v>359</v>
      </c>
      <c r="H4674" s="108" t="s">
        <v>360</v>
      </c>
      <c r="I4674" s="108" t="s">
        <v>360</v>
      </c>
      <c r="J4674" s="109">
        <v>1094085.1000000001</v>
      </c>
      <c r="K4674" s="107">
        <v>2020</v>
      </c>
      <c r="L4674" s="98" t="s">
        <v>300</v>
      </c>
      <c r="M4674" s="98" t="b">
        <f t="shared" si="72"/>
        <v>1</v>
      </c>
    </row>
    <row r="4675" spans="1:13" x14ac:dyDescent="0.25">
      <c r="A4675" s="107">
        <v>60657</v>
      </c>
      <c r="B4675" s="108" t="s">
        <v>3593</v>
      </c>
      <c r="C4675" s="108" t="s">
        <v>1273</v>
      </c>
      <c r="D4675" s="107">
        <v>17650</v>
      </c>
      <c r="E4675" s="108" t="s">
        <v>125</v>
      </c>
      <c r="F4675" s="108" t="s">
        <v>511</v>
      </c>
      <c r="G4675" s="108" t="s">
        <v>359</v>
      </c>
      <c r="H4675" s="108" t="s">
        <v>360</v>
      </c>
      <c r="I4675" s="108" t="s">
        <v>360</v>
      </c>
      <c r="J4675" s="109">
        <v>728864</v>
      </c>
      <c r="K4675" s="107">
        <v>2020</v>
      </c>
      <c r="L4675" s="98" t="s">
        <v>300</v>
      </c>
      <c r="M4675" s="98" t="b">
        <f t="shared" si="72"/>
        <v>1</v>
      </c>
    </row>
    <row r="4676" spans="1:13" x14ac:dyDescent="0.25">
      <c r="A4676" s="107">
        <v>60658</v>
      </c>
      <c r="B4676" s="108" t="s">
        <v>3594</v>
      </c>
      <c r="C4676" s="108" t="s">
        <v>3595</v>
      </c>
      <c r="D4676" s="107">
        <v>60392</v>
      </c>
      <c r="E4676" s="108" t="s">
        <v>116</v>
      </c>
      <c r="F4676" s="108" t="s">
        <v>511</v>
      </c>
      <c r="G4676" s="108" t="s">
        <v>385</v>
      </c>
      <c r="H4676" s="108" t="s">
        <v>386</v>
      </c>
      <c r="I4676" s="108" t="s">
        <v>386</v>
      </c>
      <c r="J4676" s="109">
        <v>136270</v>
      </c>
      <c r="K4676" s="107">
        <v>2020</v>
      </c>
      <c r="L4676" s="98" t="s">
        <v>296</v>
      </c>
      <c r="M4676" s="98" t="b">
        <f t="shared" si="72"/>
        <v>1</v>
      </c>
    </row>
    <row r="4677" spans="1:13" x14ac:dyDescent="0.25">
      <c r="A4677" s="107">
        <v>60659</v>
      </c>
      <c r="B4677" s="108" t="s">
        <v>3596</v>
      </c>
      <c r="C4677" s="108" t="s">
        <v>3597</v>
      </c>
      <c r="D4677" s="107">
        <v>60393</v>
      </c>
      <c r="E4677" s="108" t="s">
        <v>116</v>
      </c>
      <c r="F4677" s="108" t="s">
        <v>511</v>
      </c>
      <c r="G4677" s="108" t="s">
        <v>385</v>
      </c>
      <c r="H4677" s="108" t="s">
        <v>386</v>
      </c>
      <c r="I4677" s="108" t="s">
        <v>386</v>
      </c>
      <c r="J4677" s="109">
        <v>18033</v>
      </c>
      <c r="K4677" s="107">
        <v>2020</v>
      </c>
      <c r="L4677" s="98" t="s">
        <v>296</v>
      </c>
      <c r="M4677" s="98" t="b">
        <f t="shared" si="72"/>
        <v>1</v>
      </c>
    </row>
    <row r="4678" spans="1:13" x14ac:dyDescent="0.25">
      <c r="A4678" s="107">
        <v>60672</v>
      </c>
      <c r="B4678" s="108" t="s">
        <v>3598</v>
      </c>
      <c r="C4678" s="108" t="s">
        <v>3599</v>
      </c>
      <c r="D4678" s="107">
        <v>60397</v>
      </c>
      <c r="E4678" s="108" t="s">
        <v>76</v>
      </c>
      <c r="F4678" s="108" t="s">
        <v>511</v>
      </c>
      <c r="G4678" s="108" t="s">
        <v>359</v>
      </c>
      <c r="H4678" s="108" t="s">
        <v>360</v>
      </c>
      <c r="I4678" s="108" t="s">
        <v>360</v>
      </c>
      <c r="J4678" s="109">
        <v>692442</v>
      </c>
      <c r="K4678" s="107">
        <v>2020</v>
      </c>
      <c r="L4678" s="98" t="s">
        <v>300</v>
      </c>
      <c r="M4678" s="98" t="b">
        <f t="shared" si="72"/>
        <v>1</v>
      </c>
    </row>
    <row r="4679" spans="1:13" x14ac:dyDescent="0.25">
      <c r="A4679" s="107">
        <v>60677</v>
      </c>
      <c r="B4679" s="108" t="s">
        <v>3600</v>
      </c>
      <c r="C4679" s="108" t="s">
        <v>3601</v>
      </c>
      <c r="D4679" s="107">
        <v>60401</v>
      </c>
      <c r="E4679" s="108" t="s">
        <v>95</v>
      </c>
      <c r="F4679" s="108" t="s">
        <v>1268</v>
      </c>
      <c r="G4679" s="108" t="s">
        <v>385</v>
      </c>
      <c r="H4679" s="108" t="s">
        <v>386</v>
      </c>
      <c r="I4679" s="108" t="s">
        <v>386</v>
      </c>
      <c r="J4679" s="109">
        <v>489</v>
      </c>
      <c r="K4679" s="107">
        <v>2020</v>
      </c>
      <c r="L4679" s="98" t="s">
        <v>296</v>
      </c>
      <c r="M4679" s="98" t="b">
        <f t="shared" si="72"/>
        <v>0</v>
      </c>
    </row>
    <row r="4680" spans="1:13" x14ac:dyDescent="0.25">
      <c r="A4680" s="107">
        <v>60682</v>
      </c>
      <c r="B4680" s="108" t="s">
        <v>3602</v>
      </c>
      <c r="C4680" s="108" t="s">
        <v>3141</v>
      </c>
      <c r="D4680" s="107">
        <v>59359</v>
      </c>
      <c r="E4680" s="108" t="s">
        <v>125</v>
      </c>
      <c r="F4680" s="108" t="s">
        <v>511</v>
      </c>
      <c r="G4680" s="108" t="s">
        <v>385</v>
      </c>
      <c r="H4680" s="108" t="s">
        <v>386</v>
      </c>
      <c r="I4680" s="108" t="s">
        <v>386</v>
      </c>
      <c r="J4680" s="109">
        <v>100386</v>
      </c>
      <c r="K4680" s="107">
        <v>2020</v>
      </c>
      <c r="L4680" s="98" t="s">
        <v>296</v>
      </c>
      <c r="M4680" s="98" t="b">
        <f t="shared" ref="M4680:M4743" si="73">IF(AND($P$2=FALSE,OR(F4680="Commercial NAICS Cogen",F4680="Industrial NAICS Cogen",F4680="NAICS-22 Cogen")),FALSE,IF(AND($P$3=FALSE,OR(F4680="Commercial NAICS Cogen",F4680="Commercial NAICS Non-Cogen",F4680="Industrial NAICS Cogen", F4680="industrial NAICS non-Cogen")),FALSE, TRUE))</f>
        <v>1</v>
      </c>
    </row>
    <row r="4681" spans="1:13" x14ac:dyDescent="0.25">
      <c r="A4681" s="107">
        <v>60687</v>
      </c>
      <c r="B4681" s="108" t="s">
        <v>3603</v>
      </c>
      <c r="C4681" s="108" t="s">
        <v>3603</v>
      </c>
      <c r="D4681" s="107">
        <v>60406</v>
      </c>
      <c r="E4681" s="108" t="s">
        <v>51</v>
      </c>
      <c r="F4681" s="108" t="s">
        <v>511</v>
      </c>
      <c r="G4681" s="108" t="s">
        <v>359</v>
      </c>
      <c r="H4681" s="108" t="s">
        <v>360</v>
      </c>
      <c r="I4681" s="108" t="s">
        <v>360</v>
      </c>
      <c r="J4681" s="109">
        <v>901692.37</v>
      </c>
      <c r="K4681" s="107">
        <v>2020</v>
      </c>
      <c r="L4681" s="98" t="s">
        <v>300</v>
      </c>
      <c r="M4681" s="98" t="b">
        <f t="shared" si="73"/>
        <v>1</v>
      </c>
    </row>
    <row r="4682" spans="1:13" x14ac:dyDescent="0.25">
      <c r="A4682" s="107">
        <v>60688</v>
      </c>
      <c r="B4682" s="108" t="s">
        <v>3604</v>
      </c>
      <c r="C4682" s="108" t="s">
        <v>3604</v>
      </c>
      <c r="D4682" s="107">
        <v>60407</v>
      </c>
      <c r="E4682" s="108" t="s">
        <v>51</v>
      </c>
      <c r="F4682" s="108" t="s">
        <v>511</v>
      </c>
      <c r="G4682" s="108" t="s">
        <v>359</v>
      </c>
      <c r="H4682" s="108" t="s">
        <v>360</v>
      </c>
      <c r="I4682" s="108" t="s">
        <v>360</v>
      </c>
      <c r="J4682" s="109">
        <v>908454.66</v>
      </c>
      <c r="K4682" s="107">
        <v>2020</v>
      </c>
      <c r="L4682" s="98" t="s">
        <v>300</v>
      </c>
      <c r="M4682" s="98" t="b">
        <f t="shared" si="73"/>
        <v>1</v>
      </c>
    </row>
    <row r="4683" spans="1:13" x14ac:dyDescent="0.25">
      <c r="A4683" s="107">
        <v>60689</v>
      </c>
      <c r="B4683" s="108" t="s">
        <v>3605</v>
      </c>
      <c r="C4683" s="108" t="s">
        <v>726</v>
      </c>
      <c r="D4683" s="107">
        <v>22500</v>
      </c>
      <c r="E4683" s="108" t="s">
        <v>51</v>
      </c>
      <c r="F4683" s="108" t="s">
        <v>363</v>
      </c>
      <c r="G4683" s="108" t="s">
        <v>359</v>
      </c>
      <c r="H4683" s="108" t="s">
        <v>360</v>
      </c>
      <c r="I4683" s="108" t="s">
        <v>360</v>
      </c>
      <c r="J4683" s="109">
        <v>1109690</v>
      </c>
      <c r="K4683" s="107">
        <v>2020</v>
      </c>
      <c r="L4683" s="98" t="s">
        <v>300</v>
      </c>
      <c r="M4683" s="98" t="b">
        <f t="shared" si="73"/>
        <v>1</v>
      </c>
    </row>
    <row r="4684" spans="1:13" x14ac:dyDescent="0.25">
      <c r="A4684" s="107">
        <v>60690</v>
      </c>
      <c r="B4684" s="108" t="s">
        <v>3606</v>
      </c>
      <c r="C4684" s="108" t="s">
        <v>3606</v>
      </c>
      <c r="D4684" s="107">
        <v>60409</v>
      </c>
      <c r="E4684" s="108" t="s">
        <v>125</v>
      </c>
      <c r="F4684" s="108" t="s">
        <v>511</v>
      </c>
      <c r="G4684" s="108" t="s">
        <v>392</v>
      </c>
      <c r="H4684" s="108" t="s">
        <v>393</v>
      </c>
      <c r="I4684" s="108" t="s">
        <v>428</v>
      </c>
      <c r="J4684" s="109">
        <v>-3316</v>
      </c>
      <c r="K4684" s="107">
        <v>2020</v>
      </c>
      <c r="L4684" s="98" t="s">
        <v>336</v>
      </c>
      <c r="M4684" s="98" t="b">
        <f t="shared" si="73"/>
        <v>1</v>
      </c>
    </row>
    <row r="4685" spans="1:13" x14ac:dyDescent="0.25">
      <c r="A4685" s="107">
        <v>60698</v>
      </c>
      <c r="B4685" s="108" t="s">
        <v>3607</v>
      </c>
      <c r="C4685" s="108" t="s">
        <v>3608</v>
      </c>
      <c r="D4685" s="107">
        <v>20323</v>
      </c>
      <c r="E4685" s="108" t="s">
        <v>24</v>
      </c>
      <c r="F4685" s="108" t="s">
        <v>511</v>
      </c>
      <c r="G4685" s="108" t="s">
        <v>392</v>
      </c>
      <c r="H4685" s="108" t="s">
        <v>393</v>
      </c>
      <c r="I4685" s="108" t="s">
        <v>428</v>
      </c>
      <c r="J4685" s="109">
        <v>-4</v>
      </c>
      <c r="K4685" s="107">
        <v>2020</v>
      </c>
      <c r="L4685" s="98" t="s">
        <v>336</v>
      </c>
      <c r="M4685" s="98" t="b">
        <f t="shared" si="73"/>
        <v>1</v>
      </c>
    </row>
    <row r="4686" spans="1:13" x14ac:dyDescent="0.25">
      <c r="A4686" s="107">
        <v>60698</v>
      </c>
      <c r="B4686" s="108" t="s">
        <v>3607</v>
      </c>
      <c r="C4686" s="108" t="s">
        <v>3608</v>
      </c>
      <c r="D4686" s="107">
        <v>20323</v>
      </c>
      <c r="E4686" s="108" t="s">
        <v>24</v>
      </c>
      <c r="F4686" s="108" t="s">
        <v>511</v>
      </c>
      <c r="G4686" s="108" t="s">
        <v>373</v>
      </c>
      <c r="H4686" s="108" t="s">
        <v>367</v>
      </c>
      <c r="I4686" s="108" t="s">
        <v>367</v>
      </c>
      <c r="J4686" s="109">
        <v>20841</v>
      </c>
      <c r="K4686" s="107">
        <v>2020</v>
      </c>
      <c r="L4686" s="98" t="s">
        <v>325</v>
      </c>
      <c r="M4686" s="98" t="b">
        <f t="shared" si="73"/>
        <v>1</v>
      </c>
    </row>
    <row r="4687" spans="1:13" x14ac:dyDescent="0.25">
      <c r="A4687" s="107">
        <v>60700</v>
      </c>
      <c r="B4687" s="108" t="s">
        <v>3609</v>
      </c>
      <c r="C4687" s="108" t="s">
        <v>3609</v>
      </c>
      <c r="D4687" s="107">
        <v>60430</v>
      </c>
      <c r="E4687" s="108" t="s">
        <v>29</v>
      </c>
      <c r="F4687" s="108" t="s">
        <v>511</v>
      </c>
      <c r="G4687" s="108" t="s">
        <v>359</v>
      </c>
      <c r="H4687" s="108" t="s">
        <v>360</v>
      </c>
      <c r="I4687" s="108" t="s">
        <v>360</v>
      </c>
      <c r="J4687" s="109">
        <v>12184</v>
      </c>
      <c r="K4687" s="107">
        <v>2020</v>
      </c>
      <c r="L4687" s="98" t="s">
        <v>300</v>
      </c>
      <c r="M4687" s="98" t="b">
        <f t="shared" si="73"/>
        <v>1</v>
      </c>
    </row>
    <row r="4688" spans="1:13" x14ac:dyDescent="0.25">
      <c r="A4688" s="107">
        <v>60728</v>
      </c>
      <c r="B4688" s="108" t="s">
        <v>3610</v>
      </c>
      <c r="C4688" s="108" t="s">
        <v>3611</v>
      </c>
      <c r="D4688" s="107">
        <v>61944</v>
      </c>
      <c r="E4688" s="108" t="s">
        <v>90</v>
      </c>
      <c r="F4688" s="108" t="s">
        <v>511</v>
      </c>
      <c r="G4688" s="108" t="s">
        <v>385</v>
      </c>
      <c r="H4688" s="108" t="s">
        <v>386</v>
      </c>
      <c r="I4688" s="108" t="s">
        <v>386</v>
      </c>
      <c r="J4688" s="109">
        <v>11572</v>
      </c>
      <c r="K4688" s="107">
        <v>2020</v>
      </c>
      <c r="L4688" s="98" t="s">
        <v>296</v>
      </c>
      <c r="M4688" s="98" t="b">
        <f t="shared" si="73"/>
        <v>1</v>
      </c>
    </row>
    <row r="4689" spans="1:13" x14ac:dyDescent="0.25">
      <c r="A4689" s="107">
        <v>60729</v>
      </c>
      <c r="B4689" s="108" t="s">
        <v>3612</v>
      </c>
      <c r="C4689" s="108" t="s">
        <v>3611</v>
      </c>
      <c r="D4689" s="107">
        <v>61944</v>
      </c>
      <c r="E4689" s="108" t="s">
        <v>90</v>
      </c>
      <c r="F4689" s="108" t="s">
        <v>511</v>
      </c>
      <c r="G4689" s="108" t="s">
        <v>385</v>
      </c>
      <c r="H4689" s="108" t="s">
        <v>386</v>
      </c>
      <c r="I4689" s="108" t="s">
        <v>386</v>
      </c>
      <c r="J4689" s="109">
        <v>12543</v>
      </c>
      <c r="K4689" s="107">
        <v>2020</v>
      </c>
      <c r="L4689" s="98" t="s">
        <v>296</v>
      </c>
      <c r="M4689" s="98" t="b">
        <f t="shared" si="73"/>
        <v>1</v>
      </c>
    </row>
    <row r="4690" spans="1:13" x14ac:dyDescent="0.25">
      <c r="A4690" s="107">
        <v>60734</v>
      </c>
      <c r="B4690" s="108" t="s">
        <v>3613</v>
      </c>
      <c r="C4690" s="108" t="s">
        <v>3611</v>
      </c>
      <c r="D4690" s="107">
        <v>61944</v>
      </c>
      <c r="E4690" s="108" t="s">
        <v>90</v>
      </c>
      <c r="F4690" s="108" t="s">
        <v>511</v>
      </c>
      <c r="G4690" s="108" t="s">
        <v>385</v>
      </c>
      <c r="H4690" s="108" t="s">
        <v>386</v>
      </c>
      <c r="I4690" s="108" t="s">
        <v>386</v>
      </c>
      <c r="J4690" s="109">
        <v>10505</v>
      </c>
      <c r="K4690" s="107">
        <v>2020</v>
      </c>
      <c r="L4690" s="98" t="s">
        <v>296</v>
      </c>
      <c r="M4690" s="98" t="b">
        <f t="shared" si="73"/>
        <v>1</v>
      </c>
    </row>
    <row r="4691" spans="1:13" x14ac:dyDescent="0.25">
      <c r="A4691" s="107">
        <v>60735</v>
      </c>
      <c r="B4691" s="108" t="s">
        <v>3614</v>
      </c>
      <c r="C4691" s="108" t="s">
        <v>3611</v>
      </c>
      <c r="D4691" s="107">
        <v>61944</v>
      </c>
      <c r="E4691" s="108" t="s">
        <v>62</v>
      </c>
      <c r="F4691" s="108" t="s">
        <v>511</v>
      </c>
      <c r="G4691" s="108" t="s">
        <v>385</v>
      </c>
      <c r="H4691" s="108" t="s">
        <v>386</v>
      </c>
      <c r="I4691" s="108" t="s">
        <v>386</v>
      </c>
      <c r="J4691" s="109">
        <v>23633</v>
      </c>
      <c r="K4691" s="107">
        <v>2020</v>
      </c>
      <c r="L4691" s="98" t="s">
        <v>296</v>
      </c>
      <c r="M4691" s="98" t="b">
        <f t="shared" si="73"/>
        <v>1</v>
      </c>
    </row>
    <row r="4692" spans="1:13" x14ac:dyDescent="0.25">
      <c r="A4692" s="107">
        <v>60737</v>
      </c>
      <c r="B4692" s="108" t="s">
        <v>3615</v>
      </c>
      <c r="C4692" s="108" t="s">
        <v>3611</v>
      </c>
      <c r="D4692" s="107">
        <v>61944</v>
      </c>
      <c r="E4692" s="108" t="s">
        <v>62</v>
      </c>
      <c r="F4692" s="108" t="s">
        <v>511</v>
      </c>
      <c r="G4692" s="108" t="s">
        <v>385</v>
      </c>
      <c r="H4692" s="108" t="s">
        <v>386</v>
      </c>
      <c r="I4692" s="108" t="s">
        <v>386</v>
      </c>
      <c r="J4692" s="109">
        <v>9392</v>
      </c>
      <c r="K4692" s="107">
        <v>2020</v>
      </c>
      <c r="L4692" s="98" t="s">
        <v>296</v>
      </c>
      <c r="M4692" s="98" t="b">
        <f t="shared" si="73"/>
        <v>1</v>
      </c>
    </row>
    <row r="4693" spans="1:13" x14ac:dyDescent="0.25">
      <c r="A4693" s="107">
        <v>60743</v>
      </c>
      <c r="B4693" s="108" t="s">
        <v>3616</v>
      </c>
      <c r="C4693" s="108" t="s">
        <v>3616</v>
      </c>
      <c r="D4693" s="107">
        <v>60443</v>
      </c>
      <c r="E4693" s="108" t="s">
        <v>125</v>
      </c>
      <c r="F4693" s="108" t="s">
        <v>511</v>
      </c>
      <c r="G4693" s="108" t="s">
        <v>359</v>
      </c>
      <c r="H4693" s="108" t="s">
        <v>360</v>
      </c>
      <c r="I4693" s="108" t="s">
        <v>360</v>
      </c>
      <c r="J4693" s="109">
        <v>590975.38</v>
      </c>
      <c r="K4693" s="107">
        <v>2020</v>
      </c>
      <c r="L4693" s="98" t="s">
        <v>300</v>
      </c>
      <c r="M4693" s="98" t="b">
        <f t="shared" si="73"/>
        <v>1</v>
      </c>
    </row>
    <row r="4694" spans="1:13" x14ac:dyDescent="0.25">
      <c r="A4694" s="107">
        <v>60748</v>
      </c>
      <c r="B4694" s="108" t="s">
        <v>3617</v>
      </c>
      <c r="C4694" s="108" t="s">
        <v>3617</v>
      </c>
      <c r="D4694" s="107">
        <v>60448</v>
      </c>
      <c r="E4694" s="108" t="s">
        <v>43</v>
      </c>
      <c r="F4694" s="108" t="s">
        <v>511</v>
      </c>
      <c r="G4694" s="108" t="s">
        <v>385</v>
      </c>
      <c r="H4694" s="108" t="s">
        <v>386</v>
      </c>
      <c r="I4694" s="108" t="s">
        <v>386</v>
      </c>
      <c r="J4694" s="109">
        <v>45928</v>
      </c>
      <c r="K4694" s="107">
        <v>2020</v>
      </c>
      <c r="L4694" s="98" t="s">
        <v>296</v>
      </c>
      <c r="M4694" s="98" t="b">
        <f t="shared" si="73"/>
        <v>1</v>
      </c>
    </row>
    <row r="4695" spans="1:13" x14ac:dyDescent="0.25">
      <c r="A4695" s="107">
        <v>60768</v>
      </c>
      <c r="B4695" s="108" t="s">
        <v>3618</v>
      </c>
      <c r="C4695" s="108" t="s">
        <v>495</v>
      </c>
      <c r="D4695" s="107">
        <v>16572</v>
      </c>
      <c r="E4695" s="108" t="s">
        <v>18</v>
      </c>
      <c r="F4695" s="108" t="s">
        <v>363</v>
      </c>
      <c r="G4695" s="108" t="s">
        <v>24</v>
      </c>
      <c r="H4695" s="108" t="s">
        <v>367</v>
      </c>
      <c r="I4695" s="108" t="s">
        <v>367</v>
      </c>
      <c r="J4695" s="109">
        <v>1083404</v>
      </c>
      <c r="K4695" s="107">
        <v>2020</v>
      </c>
      <c r="L4695" s="98" t="s">
        <v>318</v>
      </c>
      <c r="M4695" s="98" t="b">
        <f t="shared" si="73"/>
        <v>1</v>
      </c>
    </row>
    <row r="4696" spans="1:13" x14ac:dyDescent="0.25">
      <c r="A4696" s="107">
        <v>60768</v>
      </c>
      <c r="B4696" s="108" t="s">
        <v>3618</v>
      </c>
      <c r="C4696" s="108" t="s">
        <v>495</v>
      </c>
      <c r="D4696" s="107">
        <v>16572</v>
      </c>
      <c r="E4696" s="108" t="s">
        <v>18</v>
      </c>
      <c r="F4696" s="108" t="s">
        <v>363</v>
      </c>
      <c r="G4696" s="108" t="s">
        <v>29</v>
      </c>
      <c r="H4696" s="108" t="s">
        <v>367</v>
      </c>
      <c r="I4696" s="108" t="s">
        <v>367</v>
      </c>
      <c r="J4696" s="109">
        <v>1628941</v>
      </c>
      <c r="K4696" s="107">
        <v>2020</v>
      </c>
      <c r="L4696" s="98" t="s">
        <v>318</v>
      </c>
      <c r="M4696" s="98" t="b">
        <f t="shared" si="73"/>
        <v>1</v>
      </c>
    </row>
    <row r="4697" spans="1:13" x14ac:dyDescent="0.25">
      <c r="A4697" s="107">
        <v>60777</v>
      </c>
      <c r="B4697" s="108" t="s">
        <v>3619</v>
      </c>
      <c r="C4697" s="108" t="s">
        <v>3611</v>
      </c>
      <c r="D4697" s="107">
        <v>61944</v>
      </c>
      <c r="E4697" s="108" t="s">
        <v>24</v>
      </c>
      <c r="F4697" s="108" t="s">
        <v>511</v>
      </c>
      <c r="G4697" s="108" t="s">
        <v>385</v>
      </c>
      <c r="H4697" s="108" t="s">
        <v>386</v>
      </c>
      <c r="I4697" s="108" t="s">
        <v>386</v>
      </c>
      <c r="J4697" s="109">
        <v>14293</v>
      </c>
      <c r="K4697" s="107">
        <v>2020</v>
      </c>
      <c r="L4697" s="98" t="s">
        <v>296</v>
      </c>
      <c r="M4697" s="98" t="b">
        <f t="shared" si="73"/>
        <v>1</v>
      </c>
    </row>
    <row r="4698" spans="1:13" x14ac:dyDescent="0.25">
      <c r="A4698" s="107">
        <v>60785</v>
      </c>
      <c r="B4698" s="108" t="s">
        <v>3620</v>
      </c>
      <c r="C4698" s="108" t="s">
        <v>3620</v>
      </c>
      <c r="D4698" s="107">
        <v>60472</v>
      </c>
      <c r="E4698" s="108" t="s">
        <v>84</v>
      </c>
      <c r="F4698" s="108" t="s">
        <v>511</v>
      </c>
      <c r="G4698" s="108" t="s">
        <v>418</v>
      </c>
      <c r="H4698" s="108" t="s">
        <v>387</v>
      </c>
      <c r="I4698" s="108" t="s">
        <v>387</v>
      </c>
      <c r="J4698" s="109">
        <v>241297</v>
      </c>
      <c r="K4698" s="107">
        <v>2020</v>
      </c>
      <c r="L4698" s="98" t="s">
        <v>323</v>
      </c>
      <c r="M4698" s="98" t="b">
        <f t="shared" si="73"/>
        <v>1</v>
      </c>
    </row>
    <row r="4699" spans="1:13" x14ac:dyDescent="0.25">
      <c r="A4699" s="107">
        <v>60785</v>
      </c>
      <c r="B4699" s="108" t="s">
        <v>3620</v>
      </c>
      <c r="C4699" s="108" t="s">
        <v>3620</v>
      </c>
      <c r="D4699" s="107">
        <v>60472</v>
      </c>
      <c r="E4699" s="108" t="s">
        <v>84</v>
      </c>
      <c r="F4699" s="108" t="s">
        <v>511</v>
      </c>
      <c r="G4699" s="108" t="s">
        <v>385</v>
      </c>
      <c r="H4699" s="108" t="s">
        <v>386</v>
      </c>
      <c r="I4699" s="108" t="s">
        <v>386</v>
      </c>
      <c r="J4699" s="109">
        <v>17325</v>
      </c>
      <c r="K4699" s="107">
        <v>2020</v>
      </c>
      <c r="L4699" s="98" t="s">
        <v>296</v>
      </c>
      <c r="M4699" s="98" t="b">
        <f t="shared" si="73"/>
        <v>1</v>
      </c>
    </row>
    <row r="4700" spans="1:13" x14ac:dyDescent="0.25">
      <c r="A4700" s="107">
        <v>60789</v>
      </c>
      <c r="B4700" s="108" t="s">
        <v>3621</v>
      </c>
      <c r="C4700" s="108" t="s">
        <v>3622</v>
      </c>
      <c r="D4700" s="107">
        <v>60476</v>
      </c>
      <c r="E4700" s="108" t="s">
        <v>125</v>
      </c>
      <c r="F4700" s="108" t="s">
        <v>511</v>
      </c>
      <c r="G4700" s="108" t="s">
        <v>385</v>
      </c>
      <c r="H4700" s="108" t="s">
        <v>386</v>
      </c>
      <c r="I4700" s="108" t="s">
        <v>386</v>
      </c>
      <c r="J4700" s="109">
        <v>77059</v>
      </c>
      <c r="K4700" s="107">
        <v>2020</v>
      </c>
      <c r="L4700" s="98" t="s">
        <v>296</v>
      </c>
      <c r="M4700" s="98" t="b">
        <f t="shared" si="73"/>
        <v>1</v>
      </c>
    </row>
    <row r="4701" spans="1:13" x14ac:dyDescent="0.25">
      <c r="A4701" s="107">
        <v>60825</v>
      </c>
      <c r="B4701" s="108" t="s">
        <v>3623</v>
      </c>
      <c r="C4701" s="108" t="s">
        <v>3624</v>
      </c>
      <c r="D4701" s="107">
        <v>60495</v>
      </c>
      <c r="E4701" s="108" t="s">
        <v>24</v>
      </c>
      <c r="F4701" s="108" t="s">
        <v>511</v>
      </c>
      <c r="G4701" s="108" t="s">
        <v>385</v>
      </c>
      <c r="H4701" s="108" t="s">
        <v>386</v>
      </c>
      <c r="I4701" s="108" t="s">
        <v>386</v>
      </c>
      <c r="J4701" s="109">
        <v>180821</v>
      </c>
      <c r="K4701" s="107">
        <v>2020</v>
      </c>
      <c r="L4701" s="98" t="s">
        <v>296</v>
      </c>
      <c r="M4701" s="98" t="b">
        <f t="shared" si="73"/>
        <v>1</v>
      </c>
    </row>
    <row r="4702" spans="1:13" x14ac:dyDescent="0.25">
      <c r="A4702" s="107">
        <v>60827</v>
      </c>
      <c r="B4702" s="108" t="s">
        <v>3625</v>
      </c>
      <c r="C4702" s="108" t="s">
        <v>3338</v>
      </c>
      <c r="D4702" s="107">
        <v>61785</v>
      </c>
      <c r="E4702" s="108" t="s">
        <v>18</v>
      </c>
      <c r="F4702" s="108" t="s">
        <v>511</v>
      </c>
      <c r="G4702" s="108" t="s">
        <v>385</v>
      </c>
      <c r="H4702" s="108" t="s">
        <v>386</v>
      </c>
      <c r="I4702" s="108" t="s">
        <v>386</v>
      </c>
      <c r="J4702" s="109">
        <v>391601</v>
      </c>
      <c r="K4702" s="107">
        <v>2020</v>
      </c>
      <c r="L4702" s="98" t="s">
        <v>296</v>
      </c>
      <c r="M4702" s="98" t="b">
        <f t="shared" si="73"/>
        <v>1</v>
      </c>
    </row>
    <row r="4703" spans="1:13" x14ac:dyDescent="0.25">
      <c r="A4703" s="107">
        <v>60848</v>
      </c>
      <c r="B4703" s="108" t="s">
        <v>3626</v>
      </c>
      <c r="C4703" s="108" t="s">
        <v>3627</v>
      </c>
      <c r="D4703" s="107">
        <v>60508</v>
      </c>
      <c r="E4703" s="108" t="s">
        <v>110</v>
      </c>
      <c r="F4703" s="108" t="s">
        <v>511</v>
      </c>
      <c r="G4703" s="108" t="s">
        <v>385</v>
      </c>
      <c r="H4703" s="108" t="s">
        <v>386</v>
      </c>
      <c r="I4703" s="108" t="s">
        <v>386</v>
      </c>
      <c r="J4703" s="109">
        <v>2922</v>
      </c>
      <c r="K4703" s="107">
        <v>2020</v>
      </c>
      <c r="L4703" s="98" t="s">
        <v>296</v>
      </c>
      <c r="M4703" s="98" t="b">
        <f t="shared" si="73"/>
        <v>1</v>
      </c>
    </row>
    <row r="4704" spans="1:13" x14ac:dyDescent="0.25">
      <c r="A4704" s="107">
        <v>60849</v>
      </c>
      <c r="B4704" s="108" t="s">
        <v>3628</v>
      </c>
      <c r="C4704" s="108" t="s">
        <v>3627</v>
      </c>
      <c r="D4704" s="107">
        <v>60508</v>
      </c>
      <c r="E4704" s="108" t="s">
        <v>62</v>
      </c>
      <c r="F4704" s="108" t="s">
        <v>511</v>
      </c>
      <c r="G4704" s="108" t="s">
        <v>385</v>
      </c>
      <c r="H4704" s="108" t="s">
        <v>386</v>
      </c>
      <c r="I4704" s="108" t="s">
        <v>386</v>
      </c>
      <c r="J4704" s="109">
        <v>2981</v>
      </c>
      <c r="K4704" s="107">
        <v>2020</v>
      </c>
      <c r="L4704" s="98" t="s">
        <v>296</v>
      </c>
      <c r="M4704" s="98" t="b">
        <f t="shared" si="73"/>
        <v>1</v>
      </c>
    </row>
    <row r="4705" spans="1:13" x14ac:dyDescent="0.25">
      <c r="A4705" s="107">
        <v>60853</v>
      </c>
      <c r="B4705" s="108" t="s">
        <v>3629</v>
      </c>
      <c r="C4705" s="108" t="s">
        <v>3630</v>
      </c>
      <c r="D4705" s="107">
        <v>60511</v>
      </c>
      <c r="E4705" s="108" t="s">
        <v>73</v>
      </c>
      <c r="F4705" s="108" t="s">
        <v>511</v>
      </c>
      <c r="G4705" s="108" t="s">
        <v>385</v>
      </c>
      <c r="H4705" s="108" t="s">
        <v>386</v>
      </c>
      <c r="I4705" s="108" t="s">
        <v>386</v>
      </c>
      <c r="J4705" s="109">
        <v>3583</v>
      </c>
      <c r="K4705" s="107">
        <v>2020</v>
      </c>
      <c r="L4705" s="98" t="s">
        <v>296</v>
      </c>
      <c r="M4705" s="98" t="b">
        <f t="shared" si="73"/>
        <v>1</v>
      </c>
    </row>
    <row r="4706" spans="1:13" x14ac:dyDescent="0.25">
      <c r="A4706" s="107">
        <v>60856</v>
      </c>
      <c r="B4706" s="108" t="s">
        <v>3631</v>
      </c>
      <c r="C4706" s="108" t="s">
        <v>3632</v>
      </c>
      <c r="D4706" s="107">
        <v>60515</v>
      </c>
      <c r="E4706" s="108" t="s">
        <v>125</v>
      </c>
      <c r="F4706" s="108" t="s">
        <v>511</v>
      </c>
      <c r="G4706" s="108" t="s">
        <v>359</v>
      </c>
      <c r="H4706" s="108" t="s">
        <v>360</v>
      </c>
      <c r="I4706" s="108" t="s">
        <v>360</v>
      </c>
      <c r="J4706" s="109">
        <v>439659</v>
      </c>
      <c r="K4706" s="107">
        <v>2020</v>
      </c>
      <c r="L4706" s="98" t="s">
        <v>300</v>
      </c>
      <c r="M4706" s="98" t="b">
        <f t="shared" si="73"/>
        <v>1</v>
      </c>
    </row>
    <row r="4707" spans="1:13" x14ac:dyDescent="0.25">
      <c r="A4707" s="107">
        <v>60873</v>
      </c>
      <c r="B4707" s="108" t="s">
        <v>3633</v>
      </c>
      <c r="C4707" s="108" t="s">
        <v>713</v>
      </c>
      <c r="D4707" s="107">
        <v>12341</v>
      </c>
      <c r="E4707" s="108" t="s">
        <v>49</v>
      </c>
      <c r="F4707" s="108" t="s">
        <v>363</v>
      </c>
      <c r="G4707" s="108" t="s">
        <v>359</v>
      </c>
      <c r="H4707" s="108" t="s">
        <v>360</v>
      </c>
      <c r="I4707" s="108" t="s">
        <v>360</v>
      </c>
      <c r="J4707" s="109">
        <v>527262</v>
      </c>
      <c r="K4707" s="107">
        <v>2020</v>
      </c>
      <c r="L4707" s="98" t="s">
        <v>300</v>
      </c>
      <c r="M4707" s="98" t="b">
        <f t="shared" si="73"/>
        <v>1</v>
      </c>
    </row>
    <row r="4708" spans="1:13" x14ac:dyDescent="0.25">
      <c r="A4708" s="107">
        <v>60874</v>
      </c>
      <c r="B4708" s="108" t="s">
        <v>3634</v>
      </c>
      <c r="C4708" s="108" t="s">
        <v>982</v>
      </c>
      <c r="D4708" s="107">
        <v>7601</v>
      </c>
      <c r="E4708" s="108" t="s">
        <v>130</v>
      </c>
      <c r="F4708" s="108" t="s">
        <v>363</v>
      </c>
      <c r="G4708" s="108" t="s">
        <v>385</v>
      </c>
      <c r="H4708" s="108" t="s">
        <v>386</v>
      </c>
      <c r="I4708" s="108" t="s">
        <v>386</v>
      </c>
      <c r="J4708" s="109">
        <v>7886</v>
      </c>
      <c r="K4708" s="107">
        <v>2020</v>
      </c>
      <c r="L4708" s="98" t="s">
        <v>296</v>
      </c>
      <c r="M4708" s="98" t="b">
        <f t="shared" si="73"/>
        <v>1</v>
      </c>
    </row>
    <row r="4709" spans="1:13" x14ac:dyDescent="0.25">
      <c r="A4709" s="107">
        <v>60875</v>
      </c>
      <c r="B4709" s="108" t="s">
        <v>3635</v>
      </c>
      <c r="C4709" s="108" t="s">
        <v>982</v>
      </c>
      <c r="D4709" s="107">
        <v>7601</v>
      </c>
      <c r="E4709" s="108" t="s">
        <v>130</v>
      </c>
      <c r="F4709" s="108" t="s">
        <v>363</v>
      </c>
      <c r="G4709" s="108" t="s">
        <v>385</v>
      </c>
      <c r="H4709" s="108" t="s">
        <v>386</v>
      </c>
      <c r="I4709" s="108" t="s">
        <v>386</v>
      </c>
      <c r="J4709" s="109">
        <v>7198</v>
      </c>
      <c r="K4709" s="107">
        <v>2020</v>
      </c>
      <c r="L4709" s="98" t="s">
        <v>296</v>
      </c>
      <c r="M4709" s="98" t="b">
        <f t="shared" si="73"/>
        <v>1</v>
      </c>
    </row>
    <row r="4710" spans="1:13" x14ac:dyDescent="0.25">
      <c r="A4710" s="107">
        <v>60877</v>
      </c>
      <c r="B4710" s="108" t="s">
        <v>3636</v>
      </c>
      <c r="C4710" s="108" t="s">
        <v>982</v>
      </c>
      <c r="D4710" s="107">
        <v>7601</v>
      </c>
      <c r="E4710" s="108" t="s">
        <v>130</v>
      </c>
      <c r="F4710" s="108" t="s">
        <v>363</v>
      </c>
      <c r="G4710" s="108" t="s">
        <v>385</v>
      </c>
      <c r="H4710" s="108" t="s">
        <v>386</v>
      </c>
      <c r="I4710" s="108" t="s">
        <v>386</v>
      </c>
      <c r="J4710" s="109">
        <v>7336</v>
      </c>
      <c r="K4710" s="107">
        <v>2020</v>
      </c>
      <c r="L4710" s="98" t="s">
        <v>296</v>
      </c>
      <c r="M4710" s="98" t="b">
        <f t="shared" si="73"/>
        <v>1</v>
      </c>
    </row>
    <row r="4711" spans="1:13" x14ac:dyDescent="0.25">
      <c r="A4711" s="107">
        <v>60883</v>
      </c>
      <c r="B4711" s="108" t="s">
        <v>3637</v>
      </c>
      <c r="C4711" s="108" t="s">
        <v>3637</v>
      </c>
      <c r="D4711" s="107">
        <v>60537</v>
      </c>
      <c r="E4711" s="108" t="s">
        <v>67</v>
      </c>
      <c r="F4711" s="108" t="s">
        <v>511</v>
      </c>
      <c r="G4711" s="108" t="s">
        <v>359</v>
      </c>
      <c r="H4711" s="108" t="s">
        <v>360</v>
      </c>
      <c r="I4711" s="108" t="s">
        <v>360</v>
      </c>
      <c r="J4711" s="109">
        <v>541828</v>
      </c>
      <c r="K4711" s="107">
        <v>2020</v>
      </c>
      <c r="L4711" s="98" t="s">
        <v>300</v>
      </c>
      <c r="M4711" s="98" t="b">
        <f t="shared" si="73"/>
        <v>1</v>
      </c>
    </row>
    <row r="4712" spans="1:13" x14ac:dyDescent="0.25">
      <c r="A4712" s="107">
        <v>60885</v>
      </c>
      <c r="B4712" s="108" t="s">
        <v>3638</v>
      </c>
      <c r="C4712" s="108" t="s">
        <v>3639</v>
      </c>
      <c r="D4712" s="107">
        <v>60639</v>
      </c>
      <c r="E4712" s="108" t="s">
        <v>84</v>
      </c>
      <c r="F4712" s="108" t="s">
        <v>511</v>
      </c>
      <c r="G4712" s="108" t="s">
        <v>385</v>
      </c>
      <c r="H4712" s="108" t="s">
        <v>386</v>
      </c>
      <c r="I4712" s="108" t="s">
        <v>386</v>
      </c>
      <c r="J4712" s="109">
        <v>136743</v>
      </c>
      <c r="K4712" s="107">
        <v>2020</v>
      </c>
      <c r="L4712" s="98" t="s">
        <v>296</v>
      </c>
      <c r="M4712" s="98" t="b">
        <f t="shared" si="73"/>
        <v>1</v>
      </c>
    </row>
    <row r="4713" spans="1:13" x14ac:dyDescent="0.25">
      <c r="A4713" s="107">
        <v>60890</v>
      </c>
      <c r="B4713" s="108" t="s">
        <v>3640</v>
      </c>
      <c r="C4713" s="108" t="s">
        <v>3641</v>
      </c>
      <c r="D4713" s="107">
        <v>60520</v>
      </c>
      <c r="E4713" s="108" t="s">
        <v>140</v>
      </c>
      <c r="F4713" s="108" t="s">
        <v>511</v>
      </c>
      <c r="G4713" s="108" t="s">
        <v>385</v>
      </c>
      <c r="H4713" s="108" t="s">
        <v>386</v>
      </c>
      <c r="I4713" s="108" t="s">
        <v>386</v>
      </c>
      <c r="J4713" s="109">
        <v>4061</v>
      </c>
      <c r="K4713" s="107">
        <v>2020</v>
      </c>
      <c r="L4713" s="98" t="s">
        <v>296</v>
      </c>
      <c r="M4713" s="98" t="b">
        <f t="shared" si="73"/>
        <v>1</v>
      </c>
    </row>
    <row r="4714" spans="1:13" x14ac:dyDescent="0.25">
      <c r="A4714" s="107">
        <v>60891</v>
      </c>
      <c r="B4714" s="108" t="s">
        <v>3642</v>
      </c>
      <c r="C4714" s="108" t="s">
        <v>3641</v>
      </c>
      <c r="D4714" s="107">
        <v>60520</v>
      </c>
      <c r="E4714" s="108" t="s">
        <v>140</v>
      </c>
      <c r="F4714" s="108" t="s">
        <v>511</v>
      </c>
      <c r="G4714" s="108" t="s">
        <v>385</v>
      </c>
      <c r="H4714" s="108" t="s">
        <v>386</v>
      </c>
      <c r="I4714" s="108" t="s">
        <v>386</v>
      </c>
      <c r="J4714" s="109">
        <v>2255</v>
      </c>
      <c r="K4714" s="107">
        <v>2020</v>
      </c>
      <c r="L4714" s="98" t="s">
        <v>296</v>
      </c>
      <c r="M4714" s="98" t="b">
        <f t="shared" si="73"/>
        <v>1</v>
      </c>
    </row>
    <row r="4715" spans="1:13" x14ac:dyDescent="0.25">
      <c r="A4715" s="107">
        <v>60892</v>
      </c>
      <c r="B4715" s="108" t="s">
        <v>3643</v>
      </c>
      <c r="C4715" s="108" t="s">
        <v>3641</v>
      </c>
      <c r="D4715" s="107">
        <v>60520</v>
      </c>
      <c r="E4715" s="108" t="s">
        <v>140</v>
      </c>
      <c r="F4715" s="108" t="s">
        <v>511</v>
      </c>
      <c r="G4715" s="108" t="s">
        <v>385</v>
      </c>
      <c r="H4715" s="108" t="s">
        <v>386</v>
      </c>
      <c r="I4715" s="108" t="s">
        <v>386</v>
      </c>
      <c r="J4715" s="109">
        <v>1967</v>
      </c>
      <c r="K4715" s="107">
        <v>2020</v>
      </c>
      <c r="L4715" s="98" t="s">
        <v>296</v>
      </c>
      <c r="M4715" s="98" t="b">
        <f t="shared" si="73"/>
        <v>1</v>
      </c>
    </row>
    <row r="4716" spans="1:13" x14ac:dyDescent="0.25">
      <c r="A4716" s="107">
        <v>60893</v>
      </c>
      <c r="B4716" s="108" t="s">
        <v>3644</v>
      </c>
      <c r="C4716" s="108" t="s">
        <v>3641</v>
      </c>
      <c r="D4716" s="107">
        <v>60520</v>
      </c>
      <c r="E4716" s="108" t="s">
        <v>140</v>
      </c>
      <c r="F4716" s="108" t="s">
        <v>511</v>
      </c>
      <c r="G4716" s="108" t="s">
        <v>385</v>
      </c>
      <c r="H4716" s="108" t="s">
        <v>386</v>
      </c>
      <c r="I4716" s="108" t="s">
        <v>386</v>
      </c>
      <c r="J4716" s="109">
        <v>2016</v>
      </c>
      <c r="K4716" s="107">
        <v>2020</v>
      </c>
      <c r="L4716" s="98" t="s">
        <v>296</v>
      </c>
      <c r="M4716" s="98" t="b">
        <f t="shared" si="73"/>
        <v>1</v>
      </c>
    </row>
    <row r="4717" spans="1:13" x14ac:dyDescent="0.25">
      <c r="A4717" s="107">
        <v>60894</v>
      </c>
      <c r="B4717" s="108" t="s">
        <v>3645</v>
      </c>
      <c r="C4717" s="108" t="s">
        <v>3641</v>
      </c>
      <c r="D4717" s="107">
        <v>60520</v>
      </c>
      <c r="E4717" s="108" t="s">
        <v>140</v>
      </c>
      <c r="F4717" s="108" t="s">
        <v>511</v>
      </c>
      <c r="G4717" s="108" t="s">
        <v>385</v>
      </c>
      <c r="H4717" s="108" t="s">
        <v>386</v>
      </c>
      <c r="I4717" s="108" t="s">
        <v>386</v>
      </c>
      <c r="J4717" s="109">
        <v>3295</v>
      </c>
      <c r="K4717" s="107">
        <v>2020</v>
      </c>
      <c r="L4717" s="98" t="s">
        <v>296</v>
      </c>
      <c r="M4717" s="98" t="b">
        <f t="shared" si="73"/>
        <v>1</v>
      </c>
    </row>
    <row r="4718" spans="1:13" x14ac:dyDescent="0.25">
      <c r="A4718" s="107">
        <v>60895</v>
      </c>
      <c r="B4718" s="108" t="s">
        <v>3646</v>
      </c>
      <c r="C4718" s="108" t="s">
        <v>3641</v>
      </c>
      <c r="D4718" s="107">
        <v>60520</v>
      </c>
      <c r="E4718" s="108" t="s">
        <v>140</v>
      </c>
      <c r="F4718" s="108" t="s">
        <v>511</v>
      </c>
      <c r="G4718" s="108" t="s">
        <v>385</v>
      </c>
      <c r="H4718" s="108" t="s">
        <v>386</v>
      </c>
      <c r="I4718" s="108" t="s">
        <v>386</v>
      </c>
      <c r="J4718" s="109">
        <v>3001</v>
      </c>
      <c r="K4718" s="107">
        <v>2020</v>
      </c>
      <c r="L4718" s="98" t="s">
        <v>296</v>
      </c>
      <c r="M4718" s="98" t="b">
        <f t="shared" si="73"/>
        <v>1</v>
      </c>
    </row>
    <row r="4719" spans="1:13" x14ac:dyDescent="0.25">
      <c r="A4719" s="107">
        <v>60901</v>
      </c>
      <c r="B4719" s="108" t="s">
        <v>3647</v>
      </c>
      <c r="C4719" s="108" t="s">
        <v>3648</v>
      </c>
      <c r="D4719" s="107">
        <v>60542</v>
      </c>
      <c r="E4719" s="108" t="s">
        <v>125</v>
      </c>
      <c r="F4719" s="108" t="s">
        <v>511</v>
      </c>
      <c r="G4719" s="108" t="s">
        <v>359</v>
      </c>
      <c r="H4719" s="108" t="s">
        <v>360</v>
      </c>
      <c r="I4719" s="108" t="s">
        <v>360</v>
      </c>
      <c r="J4719" s="109">
        <v>954121</v>
      </c>
      <c r="K4719" s="107">
        <v>2020</v>
      </c>
      <c r="L4719" s="98" t="s">
        <v>300</v>
      </c>
      <c r="M4719" s="98" t="b">
        <f t="shared" si="73"/>
        <v>1</v>
      </c>
    </row>
    <row r="4720" spans="1:13" x14ac:dyDescent="0.25">
      <c r="A4720" s="107">
        <v>60902</v>
      </c>
      <c r="B4720" s="108" t="s">
        <v>3649</v>
      </c>
      <c r="C4720" s="108" t="s">
        <v>3650</v>
      </c>
      <c r="D4720" s="107">
        <v>60543</v>
      </c>
      <c r="E4720" s="108" t="s">
        <v>125</v>
      </c>
      <c r="F4720" s="108" t="s">
        <v>511</v>
      </c>
      <c r="G4720" s="108" t="s">
        <v>359</v>
      </c>
      <c r="H4720" s="108" t="s">
        <v>360</v>
      </c>
      <c r="I4720" s="108" t="s">
        <v>360</v>
      </c>
      <c r="J4720" s="109">
        <v>935030</v>
      </c>
      <c r="K4720" s="107">
        <v>2020</v>
      </c>
      <c r="L4720" s="98" t="s">
        <v>300</v>
      </c>
      <c r="M4720" s="98" t="b">
        <f t="shared" si="73"/>
        <v>1</v>
      </c>
    </row>
    <row r="4721" spans="1:13" x14ac:dyDescent="0.25">
      <c r="A4721" s="107">
        <v>60903</v>
      </c>
      <c r="B4721" s="108" t="s">
        <v>3651</v>
      </c>
      <c r="C4721" s="108" t="s">
        <v>3652</v>
      </c>
      <c r="D4721" s="107">
        <v>59928</v>
      </c>
      <c r="E4721" s="108" t="s">
        <v>65</v>
      </c>
      <c r="F4721" s="108" t="s">
        <v>511</v>
      </c>
      <c r="G4721" s="108" t="s">
        <v>24</v>
      </c>
      <c r="H4721" s="108" t="s">
        <v>367</v>
      </c>
      <c r="I4721" s="108" t="s">
        <v>367</v>
      </c>
      <c r="J4721" s="109">
        <v>322299</v>
      </c>
      <c r="K4721" s="107">
        <v>2020</v>
      </c>
      <c r="L4721" s="98" t="s">
        <v>318</v>
      </c>
      <c r="M4721" s="98" t="b">
        <f t="shared" si="73"/>
        <v>1</v>
      </c>
    </row>
    <row r="4722" spans="1:13" x14ac:dyDescent="0.25">
      <c r="A4722" s="107">
        <v>60903</v>
      </c>
      <c r="B4722" s="108" t="s">
        <v>3651</v>
      </c>
      <c r="C4722" s="108" t="s">
        <v>3652</v>
      </c>
      <c r="D4722" s="107">
        <v>59928</v>
      </c>
      <c r="E4722" s="108" t="s">
        <v>65</v>
      </c>
      <c r="F4722" s="108" t="s">
        <v>511</v>
      </c>
      <c r="G4722" s="108" t="s">
        <v>29</v>
      </c>
      <c r="H4722" s="108" t="s">
        <v>367</v>
      </c>
      <c r="I4722" s="108" t="s">
        <v>367</v>
      </c>
      <c r="J4722" s="109">
        <v>511193</v>
      </c>
      <c r="K4722" s="107">
        <v>2020</v>
      </c>
      <c r="L4722" s="98" t="s">
        <v>318</v>
      </c>
      <c r="M4722" s="98" t="b">
        <f t="shared" si="73"/>
        <v>1</v>
      </c>
    </row>
    <row r="4723" spans="1:13" x14ac:dyDescent="0.25">
      <c r="A4723" s="107">
        <v>60905</v>
      </c>
      <c r="B4723" s="108" t="s">
        <v>3653</v>
      </c>
      <c r="C4723" s="108" t="s">
        <v>3653</v>
      </c>
      <c r="D4723" s="107">
        <v>60562</v>
      </c>
      <c r="E4723" s="108" t="s">
        <v>101</v>
      </c>
      <c r="F4723" s="108" t="s">
        <v>511</v>
      </c>
      <c r="G4723" s="108" t="s">
        <v>359</v>
      </c>
      <c r="H4723" s="108" t="s">
        <v>360</v>
      </c>
      <c r="I4723" s="108" t="s">
        <v>360</v>
      </c>
      <c r="J4723" s="109">
        <v>457141</v>
      </c>
      <c r="K4723" s="107">
        <v>2020</v>
      </c>
      <c r="L4723" s="98" t="s">
        <v>300</v>
      </c>
      <c r="M4723" s="98" t="b">
        <f t="shared" si="73"/>
        <v>1</v>
      </c>
    </row>
    <row r="4724" spans="1:13" x14ac:dyDescent="0.25">
      <c r="A4724" s="107">
        <v>60913</v>
      </c>
      <c r="B4724" s="108" t="s">
        <v>3654</v>
      </c>
      <c r="C4724" s="108" t="s">
        <v>3655</v>
      </c>
      <c r="D4724" s="107">
        <v>60571</v>
      </c>
      <c r="E4724" s="108" t="s">
        <v>103</v>
      </c>
      <c r="F4724" s="108" t="s">
        <v>511</v>
      </c>
      <c r="G4724" s="108" t="s">
        <v>385</v>
      </c>
      <c r="H4724" s="108" t="s">
        <v>386</v>
      </c>
      <c r="I4724" s="108" t="s">
        <v>386</v>
      </c>
      <c r="J4724" s="109">
        <v>4416</v>
      </c>
      <c r="K4724" s="107">
        <v>2020</v>
      </c>
      <c r="L4724" s="98" t="s">
        <v>296</v>
      </c>
      <c r="M4724" s="98" t="b">
        <f t="shared" si="73"/>
        <v>1</v>
      </c>
    </row>
    <row r="4725" spans="1:13" x14ac:dyDescent="0.25">
      <c r="A4725" s="107">
        <v>60923</v>
      </c>
      <c r="B4725" s="108" t="s">
        <v>3656</v>
      </c>
      <c r="C4725" s="108" t="s">
        <v>3655</v>
      </c>
      <c r="D4725" s="107">
        <v>60571</v>
      </c>
      <c r="E4725" s="108" t="s">
        <v>103</v>
      </c>
      <c r="F4725" s="108" t="s">
        <v>511</v>
      </c>
      <c r="G4725" s="108" t="s">
        <v>385</v>
      </c>
      <c r="H4725" s="108" t="s">
        <v>386</v>
      </c>
      <c r="I4725" s="108" t="s">
        <v>386</v>
      </c>
      <c r="J4725" s="109">
        <v>4081</v>
      </c>
      <c r="K4725" s="107">
        <v>2020</v>
      </c>
      <c r="L4725" s="98" t="s">
        <v>296</v>
      </c>
      <c r="M4725" s="98" t="b">
        <f t="shared" si="73"/>
        <v>1</v>
      </c>
    </row>
    <row r="4726" spans="1:13" x14ac:dyDescent="0.25">
      <c r="A4726" s="107">
        <v>60926</v>
      </c>
      <c r="B4726" s="108" t="s">
        <v>3657</v>
      </c>
      <c r="C4726" s="108" t="s">
        <v>741</v>
      </c>
      <c r="D4726" s="107">
        <v>11241</v>
      </c>
      <c r="E4726" s="108" t="s">
        <v>56</v>
      </c>
      <c r="F4726" s="108" t="s">
        <v>363</v>
      </c>
      <c r="G4726" s="108" t="s">
        <v>24</v>
      </c>
      <c r="H4726" s="108" t="s">
        <v>367</v>
      </c>
      <c r="I4726" s="108" t="s">
        <v>367</v>
      </c>
      <c r="J4726" s="109">
        <v>2443787</v>
      </c>
      <c r="K4726" s="107">
        <v>2020</v>
      </c>
      <c r="L4726" s="98" t="s">
        <v>318</v>
      </c>
      <c r="M4726" s="98" t="b">
        <f t="shared" si="73"/>
        <v>1</v>
      </c>
    </row>
    <row r="4727" spans="1:13" x14ac:dyDescent="0.25">
      <c r="A4727" s="107">
        <v>60926</v>
      </c>
      <c r="B4727" s="108" t="s">
        <v>3657</v>
      </c>
      <c r="C4727" s="108" t="s">
        <v>741</v>
      </c>
      <c r="D4727" s="107">
        <v>11241</v>
      </c>
      <c r="E4727" s="108" t="s">
        <v>56</v>
      </c>
      <c r="F4727" s="108" t="s">
        <v>363</v>
      </c>
      <c r="G4727" s="108" t="s">
        <v>29</v>
      </c>
      <c r="H4727" s="108" t="s">
        <v>367</v>
      </c>
      <c r="I4727" s="108" t="s">
        <v>367</v>
      </c>
      <c r="J4727" s="109">
        <v>3406853</v>
      </c>
      <c r="K4727" s="107">
        <v>2020</v>
      </c>
      <c r="L4727" s="98" t="s">
        <v>318</v>
      </c>
      <c r="M4727" s="98" t="b">
        <f t="shared" si="73"/>
        <v>1</v>
      </c>
    </row>
    <row r="4728" spans="1:13" x14ac:dyDescent="0.25">
      <c r="A4728" s="107">
        <v>60927</v>
      </c>
      <c r="B4728" s="108" t="s">
        <v>3658</v>
      </c>
      <c r="C4728" s="108" t="s">
        <v>741</v>
      </c>
      <c r="D4728" s="107">
        <v>11241</v>
      </c>
      <c r="E4728" s="108" t="s">
        <v>56</v>
      </c>
      <c r="F4728" s="108" t="s">
        <v>363</v>
      </c>
      <c r="G4728" s="108" t="s">
        <v>24</v>
      </c>
      <c r="H4728" s="108" t="s">
        <v>367</v>
      </c>
      <c r="I4728" s="108" t="s">
        <v>367</v>
      </c>
      <c r="J4728" s="109">
        <v>1321791</v>
      </c>
      <c r="K4728" s="107">
        <v>2020</v>
      </c>
      <c r="L4728" s="98" t="s">
        <v>318</v>
      </c>
      <c r="M4728" s="98" t="b">
        <f t="shared" si="73"/>
        <v>1</v>
      </c>
    </row>
    <row r="4729" spans="1:13" x14ac:dyDescent="0.25">
      <c r="A4729" s="107">
        <v>60927</v>
      </c>
      <c r="B4729" s="108" t="s">
        <v>3658</v>
      </c>
      <c r="C4729" s="108" t="s">
        <v>741</v>
      </c>
      <c r="D4729" s="107">
        <v>11241</v>
      </c>
      <c r="E4729" s="108" t="s">
        <v>56</v>
      </c>
      <c r="F4729" s="108" t="s">
        <v>363</v>
      </c>
      <c r="G4729" s="108" t="s">
        <v>29</v>
      </c>
      <c r="H4729" s="108" t="s">
        <v>367</v>
      </c>
      <c r="I4729" s="108" t="s">
        <v>367</v>
      </c>
      <c r="J4729" s="109">
        <v>2117990</v>
      </c>
      <c r="K4729" s="107">
        <v>2020</v>
      </c>
      <c r="L4729" s="98" t="s">
        <v>318</v>
      </c>
      <c r="M4729" s="98" t="b">
        <f t="shared" si="73"/>
        <v>1</v>
      </c>
    </row>
    <row r="4730" spans="1:13" x14ac:dyDescent="0.25">
      <c r="A4730" s="107">
        <v>60928</v>
      </c>
      <c r="B4730" s="108" t="s">
        <v>3659</v>
      </c>
      <c r="C4730" s="108" t="s">
        <v>3660</v>
      </c>
      <c r="D4730" s="107">
        <v>13478</v>
      </c>
      <c r="E4730" s="108" t="s">
        <v>56</v>
      </c>
      <c r="F4730" s="108" t="s">
        <v>363</v>
      </c>
      <c r="G4730" s="108" t="s">
        <v>373</v>
      </c>
      <c r="H4730" s="108" t="s">
        <v>367</v>
      </c>
      <c r="I4730" s="108" t="s">
        <v>367</v>
      </c>
      <c r="J4730" s="109">
        <v>69830</v>
      </c>
      <c r="K4730" s="107">
        <v>2020</v>
      </c>
      <c r="L4730" s="98" t="s">
        <v>325</v>
      </c>
      <c r="M4730" s="98" t="b">
        <f t="shared" si="73"/>
        <v>1</v>
      </c>
    </row>
    <row r="4731" spans="1:13" x14ac:dyDescent="0.25">
      <c r="A4731" s="107">
        <v>60936</v>
      </c>
      <c r="B4731" s="108" t="s">
        <v>3661</v>
      </c>
      <c r="C4731" s="108" t="s">
        <v>3641</v>
      </c>
      <c r="D4731" s="107">
        <v>60520</v>
      </c>
      <c r="E4731" s="108" t="s">
        <v>140</v>
      </c>
      <c r="F4731" s="108" t="s">
        <v>511</v>
      </c>
      <c r="G4731" s="108" t="s">
        <v>385</v>
      </c>
      <c r="H4731" s="108" t="s">
        <v>386</v>
      </c>
      <c r="I4731" s="108" t="s">
        <v>386</v>
      </c>
      <c r="J4731" s="109">
        <v>3562</v>
      </c>
      <c r="K4731" s="107">
        <v>2020</v>
      </c>
      <c r="L4731" s="98" t="s">
        <v>296</v>
      </c>
      <c r="M4731" s="98" t="b">
        <f t="shared" si="73"/>
        <v>1</v>
      </c>
    </row>
    <row r="4732" spans="1:13" x14ac:dyDescent="0.25">
      <c r="A4732" s="107">
        <v>60960</v>
      </c>
      <c r="B4732" s="108" t="s">
        <v>3662</v>
      </c>
      <c r="C4732" s="108" t="s">
        <v>3663</v>
      </c>
      <c r="D4732" s="107">
        <v>60396</v>
      </c>
      <c r="E4732" s="108" t="s">
        <v>24</v>
      </c>
      <c r="F4732" s="108" t="s">
        <v>511</v>
      </c>
      <c r="G4732" s="108" t="s">
        <v>373</v>
      </c>
      <c r="H4732" s="108" t="s">
        <v>367</v>
      </c>
      <c r="I4732" s="108" t="s">
        <v>367</v>
      </c>
      <c r="J4732" s="109">
        <v>34351.127999999997</v>
      </c>
      <c r="K4732" s="107">
        <v>2020</v>
      </c>
      <c r="L4732" s="98" t="s">
        <v>325</v>
      </c>
      <c r="M4732" s="98" t="b">
        <f t="shared" si="73"/>
        <v>1</v>
      </c>
    </row>
    <row r="4733" spans="1:13" x14ac:dyDescent="0.25">
      <c r="A4733" s="107">
        <v>60960</v>
      </c>
      <c r="B4733" s="108" t="s">
        <v>3662</v>
      </c>
      <c r="C4733" s="108" t="s">
        <v>3663</v>
      </c>
      <c r="D4733" s="107">
        <v>60396</v>
      </c>
      <c r="E4733" s="108" t="s">
        <v>24</v>
      </c>
      <c r="F4733" s="108" t="s">
        <v>511</v>
      </c>
      <c r="G4733" s="108" t="s">
        <v>373</v>
      </c>
      <c r="H4733" s="108" t="s">
        <v>421</v>
      </c>
      <c r="I4733" s="108" t="s">
        <v>520</v>
      </c>
      <c r="J4733" s="109">
        <v>113390.87</v>
      </c>
      <c r="K4733" s="107">
        <v>2020</v>
      </c>
      <c r="L4733" s="98" t="s">
        <v>322</v>
      </c>
      <c r="M4733" s="98" t="b">
        <f t="shared" si="73"/>
        <v>1</v>
      </c>
    </row>
    <row r="4734" spans="1:13" x14ac:dyDescent="0.25">
      <c r="A4734" s="107">
        <v>60983</v>
      </c>
      <c r="B4734" s="108" t="s">
        <v>3664</v>
      </c>
      <c r="C4734" s="108" t="s">
        <v>3665</v>
      </c>
      <c r="D4734" s="107">
        <v>60617</v>
      </c>
      <c r="E4734" s="108" t="s">
        <v>125</v>
      </c>
      <c r="F4734" s="108" t="s">
        <v>511</v>
      </c>
      <c r="G4734" s="108" t="s">
        <v>359</v>
      </c>
      <c r="H4734" s="108" t="s">
        <v>360</v>
      </c>
      <c r="I4734" s="108" t="s">
        <v>360</v>
      </c>
      <c r="J4734" s="109">
        <v>407341</v>
      </c>
      <c r="K4734" s="107">
        <v>2020</v>
      </c>
      <c r="L4734" s="98" t="s">
        <v>300</v>
      </c>
      <c r="M4734" s="98" t="b">
        <f t="shared" si="73"/>
        <v>1</v>
      </c>
    </row>
    <row r="4735" spans="1:13" x14ac:dyDescent="0.25">
      <c r="A4735" s="107">
        <v>60987</v>
      </c>
      <c r="B4735" s="108" t="s">
        <v>3666</v>
      </c>
      <c r="C4735" s="108" t="s">
        <v>3141</v>
      </c>
      <c r="D4735" s="107">
        <v>59359</v>
      </c>
      <c r="E4735" s="108" t="s">
        <v>125</v>
      </c>
      <c r="F4735" s="108" t="s">
        <v>511</v>
      </c>
      <c r="G4735" s="108" t="s">
        <v>359</v>
      </c>
      <c r="H4735" s="108" t="s">
        <v>360</v>
      </c>
      <c r="I4735" s="108" t="s">
        <v>360</v>
      </c>
      <c r="J4735" s="109">
        <v>1278385</v>
      </c>
      <c r="K4735" s="107">
        <v>2020</v>
      </c>
      <c r="L4735" s="98" t="s">
        <v>300</v>
      </c>
      <c r="M4735" s="98" t="b">
        <f t="shared" si="73"/>
        <v>1</v>
      </c>
    </row>
    <row r="4736" spans="1:13" x14ac:dyDescent="0.25">
      <c r="A4736" s="107">
        <v>60989</v>
      </c>
      <c r="B4736" s="108" t="s">
        <v>3667</v>
      </c>
      <c r="C4736" s="108" t="s">
        <v>3668</v>
      </c>
      <c r="D4736" s="107">
        <v>60636</v>
      </c>
      <c r="E4736" s="108" t="s">
        <v>125</v>
      </c>
      <c r="F4736" s="108" t="s">
        <v>511</v>
      </c>
      <c r="G4736" s="108" t="s">
        <v>385</v>
      </c>
      <c r="H4736" s="108" t="s">
        <v>386</v>
      </c>
      <c r="I4736" s="108" t="s">
        <v>386</v>
      </c>
      <c r="J4736" s="109">
        <v>123870</v>
      </c>
      <c r="K4736" s="107">
        <v>2020</v>
      </c>
      <c r="L4736" s="98" t="s">
        <v>296</v>
      </c>
      <c r="M4736" s="98" t="b">
        <f t="shared" si="73"/>
        <v>1</v>
      </c>
    </row>
    <row r="4737" spans="1:13" x14ac:dyDescent="0.25">
      <c r="A4737" s="107">
        <v>60991</v>
      </c>
      <c r="B4737" s="108" t="s">
        <v>3669</v>
      </c>
      <c r="C4737" s="108" t="s">
        <v>3670</v>
      </c>
      <c r="D4737" s="107">
        <v>60634</v>
      </c>
      <c r="E4737" s="108" t="s">
        <v>92</v>
      </c>
      <c r="F4737" s="108" t="s">
        <v>511</v>
      </c>
      <c r="G4737" s="108" t="s">
        <v>359</v>
      </c>
      <c r="H4737" s="108" t="s">
        <v>360</v>
      </c>
      <c r="I4737" s="108" t="s">
        <v>360</v>
      </c>
      <c r="J4737" s="109">
        <v>137921</v>
      </c>
      <c r="K4737" s="107">
        <v>2020</v>
      </c>
      <c r="L4737" s="98" t="s">
        <v>300</v>
      </c>
      <c r="M4737" s="98" t="b">
        <f t="shared" si="73"/>
        <v>1</v>
      </c>
    </row>
    <row r="4738" spans="1:13" x14ac:dyDescent="0.25">
      <c r="A4738" s="107">
        <v>60999</v>
      </c>
      <c r="B4738" s="108" t="s">
        <v>3671</v>
      </c>
      <c r="C4738" s="108" t="s">
        <v>1273</v>
      </c>
      <c r="D4738" s="107">
        <v>17650</v>
      </c>
      <c r="E4738" s="108" t="s">
        <v>51</v>
      </c>
      <c r="F4738" s="108" t="s">
        <v>511</v>
      </c>
      <c r="G4738" s="108" t="s">
        <v>359</v>
      </c>
      <c r="H4738" s="108" t="s">
        <v>360</v>
      </c>
      <c r="I4738" s="108" t="s">
        <v>360</v>
      </c>
      <c r="J4738" s="109">
        <v>364382</v>
      </c>
      <c r="K4738" s="107">
        <v>2020</v>
      </c>
      <c r="L4738" s="98" t="s">
        <v>300</v>
      </c>
      <c r="M4738" s="98" t="b">
        <f t="shared" si="73"/>
        <v>1</v>
      </c>
    </row>
    <row r="4739" spans="1:13" x14ac:dyDescent="0.25">
      <c r="A4739" s="107">
        <v>61001</v>
      </c>
      <c r="B4739" s="108" t="s">
        <v>3672</v>
      </c>
      <c r="C4739" s="108" t="s">
        <v>1273</v>
      </c>
      <c r="D4739" s="107">
        <v>17650</v>
      </c>
      <c r="E4739" s="108" t="s">
        <v>125</v>
      </c>
      <c r="F4739" s="108" t="s">
        <v>511</v>
      </c>
      <c r="G4739" s="108" t="s">
        <v>359</v>
      </c>
      <c r="H4739" s="108" t="s">
        <v>360</v>
      </c>
      <c r="I4739" s="108" t="s">
        <v>360</v>
      </c>
      <c r="J4739" s="109">
        <v>492806</v>
      </c>
      <c r="K4739" s="107">
        <v>2020</v>
      </c>
      <c r="L4739" s="98" t="s">
        <v>300</v>
      </c>
      <c r="M4739" s="98" t="b">
        <f t="shared" si="73"/>
        <v>1</v>
      </c>
    </row>
    <row r="4740" spans="1:13" x14ac:dyDescent="0.25">
      <c r="A4740" s="107">
        <v>61011</v>
      </c>
      <c r="B4740" s="108" t="s">
        <v>3673</v>
      </c>
      <c r="C4740" s="108" t="s">
        <v>3674</v>
      </c>
      <c r="D4740" s="107">
        <v>60656</v>
      </c>
      <c r="E4740" s="108" t="s">
        <v>98</v>
      </c>
      <c r="F4740" s="108" t="s">
        <v>511</v>
      </c>
      <c r="G4740" s="108" t="s">
        <v>385</v>
      </c>
      <c r="H4740" s="108" t="s">
        <v>386</v>
      </c>
      <c r="I4740" s="108" t="s">
        <v>386</v>
      </c>
      <c r="J4740" s="109">
        <v>127705</v>
      </c>
      <c r="K4740" s="107">
        <v>2020</v>
      </c>
      <c r="L4740" s="98" t="s">
        <v>296</v>
      </c>
      <c r="M4740" s="98" t="b">
        <f t="shared" si="73"/>
        <v>1</v>
      </c>
    </row>
    <row r="4741" spans="1:13" x14ac:dyDescent="0.25">
      <c r="A4741" s="107">
        <v>61020</v>
      </c>
      <c r="B4741" s="108" t="s">
        <v>3675</v>
      </c>
      <c r="C4741" s="108" t="s">
        <v>618</v>
      </c>
      <c r="D4741" s="107">
        <v>6452</v>
      </c>
      <c r="E4741" s="108" t="s">
        <v>35</v>
      </c>
      <c r="F4741" s="108" t="s">
        <v>363</v>
      </c>
      <c r="G4741" s="108" t="s">
        <v>385</v>
      </c>
      <c r="H4741" s="108" t="s">
        <v>386</v>
      </c>
      <c r="I4741" s="108" t="s">
        <v>386</v>
      </c>
      <c r="J4741" s="109">
        <v>157675</v>
      </c>
      <c r="K4741" s="107">
        <v>2020</v>
      </c>
      <c r="L4741" s="98" t="s">
        <v>296</v>
      </c>
      <c r="M4741" s="98" t="b">
        <f t="shared" si="73"/>
        <v>1</v>
      </c>
    </row>
    <row r="4742" spans="1:13" x14ac:dyDescent="0.25">
      <c r="A4742" s="107">
        <v>61021</v>
      </c>
      <c r="B4742" s="108" t="s">
        <v>3676</v>
      </c>
      <c r="C4742" s="108" t="s">
        <v>618</v>
      </c>
      <c r="D4742" s="107">
        <v>6452</v>
      </c>
      <c r="E4742" s="108" t="s">
        <v>35</v>
      </c>
      <c r="F4742" s="108" t="s">
        <v>363</v>
      </c>
      <c r="G4742" s="108" t="s">
        <v>385</v>
      </c>
      <c r="H4742" s="108" t="s">
        <v>386</v>
      </c>
      <c r="I4742" s="108" t="s">
        <v>386</v>
      </c>
      <c r="J4742" s="109">
        <v>150955</v>
      </c>
      <c r="K4742" s="107">
        <v>2020</v>
      </c>
      <c r="L4742" s="98" t="s">
        <v>296</v>
      </c>
      <c r="M4742" s="98" t="b">
        <f t="shared" si="73"/>
        <v>1</v>
      </c>
    </row>
    <row r="4743" spans="1:13" x14ac:dyDescent="0.25">
      <c r="A4743" s="107">
        <v>61022</v>
      </c>
      <c r="B4743" s="108" t="s">
        <v>3677</v>
      </c>
      <c r="C4743" s="108" t="s">
        <v>618</v>
      </c>
      <c r="D4743" s="107">
        <v>6452</v>
      </c>
      <c r="E4743" s="108" t="s">
        <v>35</v>
      </c>
      <c r="F4743" s="108" t="s">
        <v>363</v>
      </c>
      <c r="G4743" s="108" t="s">
        <v>385</v>
      </c>
      <c r="H4743" s="108" t="s">
        <v>386</v>
      </c>
      <c r="I4743" s="108" t="s">
        <v>386</v>
      </c>
      <c r="J4743" s="109">
        <v>149472</v>
      </c>
      <c r="K4743" s="107">
        <v>2020</v>
      </c>
      <c r="L4743" s="98" t="s">
        <v>296</v>
      </c>
      <c r="M4743" s="98" t="b">
        <f t="shared" si="73"/>
        <v>1</v>
      </c>
    </row>
    <row r="4744" spans="1:13" x14ac:dyDescent="0.25">
      <c r="A4744" s="107">
        <v>61024</v>
      </c>
      <c r="B4744" s="108" t="s">
        <v>3678</v>
      </c>
      <c r="C4744" s="108" t="s">
        <v>618</v>
      </c>
      <c r="D4744" s="107">
        <v>6452</v>
      </c>
      <c r="E4744" s="108" t="s">
        <v>35</v>
      </c>
      <c r="F4744" s="108" t="s">
        <v>363</v>
      </c>
      <c r="G4744" s="108" t="s">
        <v>385</v>
      </c>
      <c r="H4744" s="108" t="s">
        <v>386</v>
      </c>
      <c r="I4744" s="108" t="s">
        <v>386</v>
      </c>
      <c r="J4744" s="109">
        <v>159621</v>
      </c>
      <c r="K4744" s="107">
        <v>2020</v>
      </c>
      <c r="L4744" s="98" t="s">
        <v>296</v>
      </c>
      <c r="M4744" s="98" t="b">
        <f t="shared" ref="M4744:M4807" si="74">IF(AND($P$2=FALSE,OR(F4744="Commercial NAICS Cogen",F4744="Industrial NAICS Cogen",F4744="NAICS-22 Cogen")),FALSE,IF(AND($P$3=FALSE,OR(F4744="Commercial NAICS Cogen",F4744="Commercial NAICS Non-Cogen",F4744="Industrial NAICS Cogen", F4744="industrial NAICS non-Cogen")),FALSE, TRUE))</f>
        <v>1</v>
      </c>
    </row>
    <row r="4745" spans="1:13" x14ac:dyDescent="0.25">
      <c r="A4745" s="107">
        <v>61028</v>
      </c>
      <c r="B4745" s="108" t="s">
        <v>3679</v>
      </c>
      <c r="C4745" s="108" t="s">
        <v>3680</v>
      </c>
      <c r="D4745" s="107">
        <v>60659</v>
      </c>
      <c r="E4745" s="108" t="s">
        <v>110</v>
      </c>
      <c r="F4745" s="108" t="s">
        <v>511</v>
      </c>
      <c r="G4745" s="108" t="s">
        <v>24</v>
      </c>
      <c r="H4745" s="108" t="s">
        <v>367</v>
      </c>
      <c r="I4745" s="108" t="s">
        <v>367</v>
      </c>
      <c r="J4745" s="109">
        <v>1440816.7</v>
      </c>
      <c r="K4745" s="107">
        <v>2020</v>
      </c>
      <c r="L4745" s="98" t="s">
        <v>318</v>
      </c>
      <c r="M4745" s="98" t="b">
        <f t="shared" si="74"/>
        <v>1</v>
      </c>
    </row>
    <row r="4746" spans="1:13" x14ac:dyDescent="0.25">
      <c r="A4746" s="107">
        <v>61028</v>
      </c>
      <c r="B4746" s="108" t="s">
        <v>3679</v>
      </c>
      <c r="C4746" s="108" t="s">
        <v>3680</v>
      </c>
      <c r="D4746" s="107">
        <v>60659</v>
      </c>
      <c r="E4746" s="108" t="s">
        <v>110</v>
      </c>
      <c r="F4746" s="108" t="s">
        <v>511</v>
      </c>
      <c r="G4746" s="108" t="s">
        <v>29</v>
      </c>
      <c r="H4746" s="108" t="s">
        <v>367</v>
      </c>
      <c r="I4746" s="108" t="s">
        <v>367</v>
      </c>
      <c r="J4746" s="109">
        <v>2498156.4</v>
      </c>
      <c r="K4746" s="107">
        <v>2020</v>
      </c>
      <c r="L4746" s="98" t="s">
        <v>318</v>
      </c>
      <c r="M4746" s="98" t="b">
        <f t="shared" si="74"/>
        <v>1</v>
      </c>
    </row>
    <row r="4747" spans="1:13" x14ac:dyDescent="0.25">
      <c r="A4747" s="107">
        <v>61029</v>
      </c>
      <c r="B4747" s="108" t="s">
        <v>3681</v>
      </c>
      <c r="C4747" s="108" t="s">
        <v>618</v>
      </c>
      <c r="D4747" s="107">
        <v>6452</v>
      </c>
      <c r="E4747" s="108" t="s">
        <v>35</v>
      </c>
      <c r="F4747" s="108" t="s">
        <v>363</v>
      </c>
      <c r="G4747" s="108" t="s">
        <v>385</v>
      </c>
      <c r="H4747" s="108" t="s">
        <v>386</v>
      </c>
      <c r="I4747" s="108" t="s">
        <v>386</v>
      </c>
      <c r="J4747" s="109">
        <v>157489</v>
      </c>
      <c r="K4747" s="107">
        <v>2020</v>
      </c>
      <c r="L4747" s="98" t="s">
        <v>296</v>
      </c>
      <c r="M4747" s="98" t="b">
        <f t="shared" si="74"/>
        <v>1</v>
      </c>
    </row>
    <row r="4748" spans="1:13" x14ac:dyDescent="0.25">
      <c r="A4748" s="107">
        <v>61032</v>
      </c>
      <c r="B4748" s="108" t="s">
        <v>3682</v>
      </c>
      <c r="C4748" s="108" t="s">
        <v>3683</v>
      </c>
      <c r="D4748" s="107">
        <v>63074</v>
      </c>
      <c r="E4748" s="108" t="s">
        <v>125</v>
      </c>
      <c r="F4748" s="108" t="s">
        <v>511</v>
      </c>
      <c r="G4748" s="108" t="s">
        <v>359</v>
      </c>
      <c r="H4748" s="108" t="s">
        <v>360</v>
      </c>
      <c r="I4748" s="108" t="s">
        <v>360</v>
      </c>
      <c r="J4748" s="109">
        <v>399282</v>
      </c>
      <c r="K4748" s="107">
        <v>2020</v>
      </c>
      <c r="L4748" s="98" t="s">
        <v>300</v>
      </c>
      <c r="M4748" s="98" t="b">
        <f t="shared" si="74"/>
        <v>1</v>
      </c>
    </row>
    <row r="4749" spans="1:13" x14ac:dyDescent="0.25">
      <c r="A4749" s="107">
        <v>61035</v>
      </c>
      <c r="B4749" s="108" t="s">
        <v>3684</v>
      </c>
      <c r="C4749" s="108" t="s">
        <v>3685</v>
      </c>
      <c r="D4749" s="107">
        <v>60672</v>
      </c>
      <c r="E4749" s="108" t="s">
        <v>110</v>
      </c>
      <c r="F4749" s="108" t="s">
        <v>511</v>
      </c>
      <c r="G4749" s="108" t="s">
        <v>383</v>
      </c>
      <c r="H4749" s="108" t="s">
        <v>367</v>
      </c>
      <c r="I4749" s="108" t="s">
        <v>367</v>
      </c>
      <c r="J4749" s="109">
        <v>3631253</v>
      </c>
      <c r="K4749" s="107">
        <v>2020</v>
      </c>
      <c r="L4749" s="98" t="s">
        <v>318</v>
      </c>
      <c r="M4749" s="98" t="b">
        <f t="shared" si="74"/>
        <v>1</v>
      </c>
    </row>
    <row r="4750" spans="1:13" x14ac:dyDescent="0.25">
      <c r="A4750" s="107">
        <v>61039</v>
      </c>
      <c r="B4750" s="108" t="s">
        <v>3686</v>
      </c>
      <c r="C4750" s="108" t="s">
        <v>2542</v>
      </c>
      <c r="D4750" s="107">
        <v>15399</v>
      </c>
      <c r="E4750" s="108" t="s">
        <v>130</v>
      </c>
      <c r="F4750" s="108" t="s">
        <v>511</v>
      </c>
      <c r="G4750" s="108" t="s">
        <v>359</v>
      </c>
      <c r="H4750" s="108" t="s">
        <v>360</v>
      </c>
      <c r="I4750" s="108" t="s">
        <v>360</v>
      </c>
      <c r="J4750" s="109">
        <v>104111</v>
      </c>
      <c r="K4750" s="107">
        <v>2020</v>
      </c>
      <c r="L4750" s="98" t="s">
        <v>300</v>
      </c>
      <c r="M4750" s="98" t="b">
        <f t="shared" si="74"/>
        <v>1</v>
      </c>
    </row>
    <row r="4751" spans="1:13" x14ac:dyDescent="0.25">
      <c r="A4751" s="107">
        <v>61040</v>
      </c>
      <c r="B4751" s="108" t="s">
        <v>3687</v>
      </c>
      <c r="C4751" s="108" t="s">
        <v>2542</v>
      </c>
      <c r="D4751" s="107">
        <v>15399</v>
      </c>
      <c r="E4751" s="108" t="s">
        <v>27</v>
      </c>
      <c r="F4751" s="108" t="s">
        <v>511</v>
      </c>
      <c r="G4751" s="108" t="s">
        <v>359</v>
      </c>
      <c r="H4751" s="108" t="s">
        <v>360</v>
      </c>
      <c r="I4751" s="108" t="s">
        <v>360</v>
      </c>
      <c r="J4751" s="109">
        <v>338717</v>
      </c>
      <c r="K4751" s="107">
        <v>2020</v>
      </c>
      <c r="L4751" s="98" t="s">
        <v>300</v>
      </c>
      <c r="M4751" s="98" t="b">
        <f t="shared" si="74"/>
        <v>1</v>
      </c>
    </row>
    <row r="4752" spans="1:13" x14ac:dyDescent="0.25">
      <c r="A4752" s="107">
        <v>61047</v>
      </c>
      <c r="B4752" s="108" t="s">
        <v>3688</v>
      </c>
      <c r="C4752" s="108" t="s">
        <v>3689</v>
      </c>
      <c r="D4752" s="107">
        <v>63083</v>
      </c>
      <c r="E4752" s="108" t="s">
        <v>119</v>
      </c>
      <c r="F4752" s="108" t="s">
        <v>511</v>
      </c>
      <c r="G4752" s="108" t="s">
        <v>359</v>
      </c>
      <c r="H4752" s="108" t="s">
        <v>360</v>
      </c>
      <c r="I4752" s="108" t="s">
        <v>360</v>
      </c>
      <c r="J4752" s="109">
        <v>438229</v>
      </c>
      <c r="K4752" s="107">
        <v>2020</v>
      </c>
      <c r="L4752" s="98" t="s">
        <v>300</v>
      </c>
      <c r="M4752" s="98" t="b">
        <f t="shared" si="74"/>
        <v>1</v>
      </c>
    </row>
    <row r="4753" spans="1:13" x14ac:dyDescent="0.25">
      <c r="A4753" s="107">
        <v>61048</v>
      </c>
      <c r="B4753" s="108" t="s">
        <v>3690</v>
      </c>
      <c r="C4753" s="108" t="s">
        <v>2542</v>
      </c>
      <c r="D4753" s="107">
        <v>15399</v>
      </c>
      <c r="E4753" s="108" t="s">
        <v>108</v>
      </c>
      <c r="F4753" s="108" t="s">
        <v>511</v>
      </c>
      <c r="G4753" s="108" t="s">
        <v>385</v>
      </c>
      <c r="H4753" s="108" t="s">
        <v>386</v>
      </c>
      <c r="I4753" s="108" t="s">
        <v>386</v>
      </c>
      <c r="J4753" s="109">
        <v>121855</v>
      </c>
      <c r="K4753" s="107">
        <v>2020</v>
      </c>
      <c r="L4753" s="98" t="s">
        <v>296</v>
      </c>
      <c r="M4753" s="98" t="b">
        <f t="shared" si="74"/>
        <v>1</v>
      </c>
    </row>
    <row r="4754" spans="1:13" x14ac:dyDescent="0.25">
      <c r="A4754" s="107">
        <v>61050</v>
      </c>
      <c r="B4754" s="108" t="s">
        <v>3691</v>
      </c>
      <c r="C4754" s="108" t="s">
        <v>618</v>
      </c>
      <c r="D4754" s="107">
        <v>6452</v>
      </c>
      <c r="E4754" s="108" t="s">
        <v>35</v>
      </c>
      <c r="F4754" s="108" t="s">
        <v>363</v>
      </c>
      <c r="G4754" s="108" t="s">
        <v>385</v>
      </c>
      <c r="H4754" s="108" t="s">
        <v>386</v>
      </c>
      <c r="I4754" s="108" t="s">
        <v>386</v>
      </c>
      <c r="J4754" s="109">
        <v>158320</v>
      </c>
      <c r="K4754" s="107">
        <v>2020</v>
      </c>
      <c r="L4754" s="98" t="s">
        <v>296</v>
      </c>
      <c r="M4754" s="98" t="b">
        <f t="shared" si="74"/>
        <v>1</v>
      </c>
    </row>
    <row r="4755" spans="1:13" x14ac:dyDescent="0.25">
      <c r="A4755" s="107">
        <v>61051</v>
      </c>
      <c r="B4755" s="108" t="s">
        <v>3692</v>
      </c>
      <c r="C4755" s="108" t="s">
        <v>618</v>
      </c>
      <c r="D4755" s="107">
        <v>6452</v>
      </c>
      <c r="E4755" s="108" t="s">
        <v>35</v>
      </c>
      <c r="F4755" s="108" t="s">
        <v>363</v>
      </c>
      <c r="G4755" s="108" t="s">
        <v>385</v>
      </c>
      <c r="H4755" s="108" t="s">
        <v>386</v>
      </c>
      <c r="I4755" s="108" t="s">
        <v>386</v>
      </c>
      <c r="J4755" s="109">
        <v>160660</v>
      </c>
      <c r="K4755" s="107">
        <v>2020</v>
      </c>
      <c r="L4755" s="98" t="s">
        <v>296</v>
      </c>
      <c r="M4755" s="98" t="b">
        <f t="shared" si="74"/>
        <v>1</v>
      </c>
    </row>
    <row r="4756" spans="1:13" x14ac:dyDescent="0.25">
      <c r="A4756" s="107">
        <v>61052</v>
      </c>
      <c r="B4756" s="108" t="s">
        <v>3693</v>
      </c>
      <c r="C4756" s="108" t="s">
        <v>618</v>
      </c>
      <c r="D4756" s="107">
        <v>6452</v>
      </c>
      <c r="E4756" s="108" t="s">
        <v>35</v>
      </c>
      <c r="F4756" s="108" t="s">
        <v>363</v>
      </c>
      <c r="G4756" s="108" t="s">
        <v>385</v>
      </c>
      <c r="H4756" s="108" t="s">
        <v>386</v>
      </c>
      <c r="I4756" s="108" t="s">
        <v>386</v>
      </c>
      <c r="J4756" s="109">
        <v>158223</v>
      </c>
      <c r="K4756" s="107">
        <v>2020</v>
      </c>
      <c r="L4756" s="98" t="s">
        <v>296</v>
      </c>
      <c r="M4756" s="98" t="b">
        <f t="shared" si="74"/>
        <v>1</v>
      </c>
    </row>
    <row r="4757" spans="1:13" x14ac:dyDescent="0.25">
      <c r="A4757" s="107">
        <v>61068</v>
      </c>
      <c r="B4757" s="108" t="s">
        <v>3694</v>
      </c>
      <c r="C4757" s="108" t="s">
        <v>3695</v>
      </c>
      <c r="D4757" s="107">
        <v>60691</v>
      </c>
      <c r="E4757" s="108" t="s">
        <v>40</v>
      </c>
      <c r="F4757" s="108" t="s">
        <v>511</v>
      </c>
      <c r="G4757" s="108" t="s">
        <v>392</v>
      </c>
      <c r="H4757" s="108" t="s">
        <v>393</v>
      </c>
      <c r="I4757" s="108" t="s">
        <v>428</v>
      </c>
      <c r="J4757" s="109">
        <v>-44</v>
      </c>
      <c r="K4757" s="107">
        <v>2020</v>
      </c>
      <c r="L4757" s="98" t="s">
        <v>336</v>
      </c>
      <c r="M4757" s="98" t="b">
        <f t="shared" si="74"/>
        <v>1</v>
      </c>
    </row>
    <row r="4758" spans="1:13" x14ac:dyDescent="0.25">
      <c r="A4758" s="107">
        <v>61068</v>
      </c>
      <c r="B4758" s="108" t="s">
        <v>3694</v>
      </c>
      <c r="C4758" s="108" t="s">
        <v>3695</v>
      </c>
      <c r="D4758" s="107">
        <v>60691</v>
      </c>
      <c r="E4758" s="108" t="s">
        <v>40</v>
      </c>
      <c r="F4758" s="108" t="s">
        <v>511</v>
      </c>
      <c r="G4758" s="108" t="s">
        <v>385</v>
      </c>
      <c r="H4758" s="108" t="s">
        <v>386</v>
      </c>
      <c r="I4758" s="108" t="s">
        <v>386</v>
      </c>
      <c r="J4758" s="109">
        <v>38932</v>
      </c>
      <c r="K4758" s="107">
        <v>2020</v>
      </c>
      <c r="L4758" s="98" t="s">
        <v>296</v>
      </c>
      <c r="M4758" s="98" t="b">
        <f t="shared" si="74"/>
        <v>1</v>
      </c>
    </row>
    <row r="4759" spans="1:13" x14ac:dyDescent="0.25">
      <c r="A4759" s="107">
        <v>61070</v>
      </c>
      <c r="B4759" s="108" t="s">
        <v>3696</v>
      </c>
      <c r="C4759" s="108" t="s">
        <v>2472</v>
      </c>
      <c r="D4759" s="107">
        <v>11479</v>
      </c>
      <c r="E4759" s="108" t="s">
        <v>49</v>
      </c>
      <c r="F4759" s="108" t="s">
        <v>363</v>
      </c>
      <c r="G4759" s="108" t="s">
        <v>359</v>
      </c>
      <c r="H4759" s="108" t="s">
        <v>360</v>
      </c>
      <c r="I4759" s="108" t="s">
        <v>360</v>
      </c>
      <c r="J4759" s="109">
        <v>276639</v>
      </c>
      <c r="K4759" s="107">
        <v>2020</v>
      </c>
      <c r="L4759" s="98" t="s">
        <v>300</v>
      </c>
      <c r="M4759" s="98" t="b">
        <f t="shared" si="74"/>
        <v>1</v>
      </c>
    </row>
    <row r="4760" spans="1:13" x14ac:dyDescent="0.25">
      <c r="A4760" s="107">
        <v>61077</v>
      </c>
      <c r="B4760" s="108" t="s">
        <v>3697</v>
      </c>
      <c r="C4760" s="108" t="s">
        <v>713</v>
      </c>
      <c r="D4760" s="107">
        <v>12341</v>
      </c>
      <c r="E4760" s="108" t="s">
        <v>49</v>
      </c>
      <c r="F4760" s="108" t="s">
        <v>363</v>
      </c>
      <c r="G4760" s="108" t="s">
        <v>359</v>
      </c>
      <c r="H4760" s="108" t="s">
        <v>360</v>
      </c>
      <c r="I4760" s="108" t="s">
        <v>360</v>
      </c>
      <c r="J4760" s="109">
        <v>1704075</v>
      </c>
      <c r="K4760" s="107">
        <v>2020</v>
      </c>
      <c r="L4760" s="98" t="s">
        <v>300</v>
      </c>
      <c r="M4760" s="98" t="b">
        <f t="shared" si="74"/>
        <v>1</v>
      </c>
    </row>
    <row r="4761" spans="1:13" x14ac:dyDescent="0.25">
      <c r="A4761" s="107">
        <v>61079</v>
      </c>
      <c r="B4761" s="108" t="s">
        <v>3698</v>
      </c>
      <c r="C4761" s="108" t="s">
        <v>713</v>
      </c>
      <c r="D4761" s="107">
        <v>12341</v>
      </c>
      <c r="E4761" s="108" t="s">
        <v>49</v>
      </c>
      <c r="F4761" s="108" t="s">
        <v>363</v>
      </c>
      <c r="G4761" s="108" t="s">
        <v>359</v>
      </c>
      <c r="H4761" s="108" t="s">
        <v>360</v>
      </c>
      <c r="I4761" s="108" t="s">
        <v>360</v>
      </c>
      <c r="J4761" s="109">
        <v>1252623</v>
      </c>
      <c r="K4761" s="107">
        <v>2020</v>
      </c>
      <c r="L4761" s="98" t="s">
        <v>300</v>
      </c>
      <c r="M4761" s="98" t="b">
        <f t="shared" si="74"/>
        <v>1</v>
      </c>
    </row>
    <row r="4762" spans="1:13" x14ac:dyDescent="0.25">
      <c r="A4762" s="107">
        <v>61084</v>
      </c>
      <c r="B4762" s="108" t="s">
        <v>3699</v>
      </c>
      <c r="C4762" s="108" t="s">
        <v>3700</v>
      </c>
      <c r="D4762" s="107">
        <v>57222</v>
      </c>
      <c r="E4762" s="108" t="s">
        <v>84</v>
      </c>
      <c r="F4762" s="108" t="s">
        <v>363</v>
      </c>
      <c r="G4762" s="108" t="s">
        <v>385</v>
      </c>
      <c r="H4762" s="108" t="s">
        <v>386</v>
      </c>
      <c r="I4762" s="108" t="s">
        <v>386</v>
      </c>
      <c r="J4762" s="109">
        <v>137784</v>
      </c>
      <c r="K4762" s="107">
        <v>2020</v>
      </c>
      <c r="L4762" s="98" t="s">
        <v>296</v>
      </c>
      <c r="M4762" s="98" t="b">
        <f t="shared" si="74"/>
        <v>1</v>
      </c>
    </row>
    <row r="4763" spans="1:13" x14ac:dyDescent="0.25">
      <c r="A4763" s="107">
        <v>61092</v>
      </c>
      <c r="B4763" s="108" t="s">
        <v>3701</v>
      </c>
      <c r="C4763" s="108" t="s">
        <v>3171</v>
      </c>
      <c r="D4763" s="107">
        <v>58822</v>
      </c>
      <c r="E4763" s="108" t="s">
        <v>76</v>
      </c>
      <c r="F4763" s="108" t="s">
        <v>511</v>
      </c>
      <c r="G4763" s="108" t="s">
        <v>385</v>
      </c>
      <c r="H4763" s="108" t="s">
        <v>386</v>
      </c>
      <c r="I4763" s="108" t="s">
        <v>386</v>
      </c>
      <c r="J4763" s="109">
        <v>5137</v>
      </c>
      <c r="K4763" s="107">
        <v>2020</v>
      </c>
      <c r="L4763" s="98" t="s">
        <v>296</v>
      </c>
      <c r="M4763" s="98" t="b">
        <f t="shared" si="74"/>
        <v>1</v>
      </c>
    </row>
    <row r="4764" spans="1:13" x14ac:dyDescent="0.25">
      <c r="A4764" s="107">
        <v>61100</v>
      </c>
      <c r="B4764" s="108" t="s">
        <v>3702</v>
      </c>
      <c r="C4764" s="108" t="s">
        <v>3703</v>
      </c>
      <c r="D4764" s="107">
        <v>60714</v>
      </c>
      <c r="E4764" s="108" t="s">
        <v>101</v>
      </c>
      <c r="F4764" s="108" t="s">
        <v>511</v>
      </c>
      <c r="G4764" s="108" t="s">
        <v>359</v>
      </c>
      <c r="H4764" s="108" t="s">
        <v>360</v>
      </c>
      <c r="I4764" s="108" t="s">
        <v>360</v>
      </c>
      <c r="J4764" s="109">
        <v>22262</v>
      </c>
      <c r="K4764" s="107">
        <v>2020</v>
      </c>
      <c r="L4764" s="98" t="s">
        <v>300</v>
      </c>
      <c r="M4764" s="98" t="b">
        <f t="shared" si="74"/>
        <v>1</v>
      </c>
    </row>
    <row r="4765" spans="1:13" x14ac:dyDescent="0.25">
      <c r="A4765" s="107">
        <v>61106</v>
      </c>
      <c r="B4765" s="108" t="s">
        <v>3704</v>
      </c>
      <c r="C4765" s="108" t="s">
        <v>776</v>
      </c>
      <c r="D4765" s="107">
        <v>5109</v>
      </c>
      <c r="E4765" s="108" t="s">
        <v>67</v>
      </c>
      <c r="F4765" s="108" t="s">
        <v>363</v>
      </c>
      <c r="G4765" s="108" t="s">
        <v>359</v>
      </c>
      <c r="H4765" s="108" t="s">
        <v>360</v>
      </c>
      <c r="I4765" s="108" t="s">
        <v>360</v>
      </c>
      <c r="J4765" s="109">
        <v>415654</v>
      </c>
      <c r="K4765" s="107">
        <v>2020</v>
      </c>
      <c r="L4765" s="98" t="s">
        <v>300</v>
      </c>
      <c r="M4765" s="98" t="b">
        <f t="shared" si="74"/>
        <v>1</v>
      </c>
    </row>
    <row r="4766" spans="1:13" x14ac:dyDescent="0.25">
      <c r="A4766" s="107">
        <v>61155</v>
      </c>
      <c r="B4766" s="108" t="s">
        <v>3705</v>
      </c>
      <c r="C4766" s="108" t="s">
        <v>2764</v>
      </c>
      <c r="D4766" s="107">
        <v>56769</v>
      </c>
      <c r="E4766" s="108" t="s">
        <v>79</v>
      </c>
      <c r="F4766" s="108" t="s">
        <v>511</v>
      </c>
      <c r="G4766" s="108" t="s">
        <v>359</v>
      </c>
      <c r="H4766" s="108" t="s">
        <v>360</v>
      </c>
      <c r="I4766" s="108" t="s">
        <v>360</v>
      </c>
      <c r="J4766" s="109">
        <v>95098</v>
      </c>
      <c r="K4766" s="107">
        <v>2020</v>
      </c>
      <c r="L4766" s="98" t="s">
        <v>300</v>
      </c>
      <c r="M4766" s="98" t="b">
        <f t="shared" si="74"/>
        <v>1</v>
      </c>
    </row>
    <row r="4767" spans="1:13" x14ac:dyDescent="0.25">
      <c r="A4767" s="107">
        <v>61161</v>
      </c>
      <c r="B4767" s="108" t="s">
        <v>3706</v>
      </c>
      <c r="C4767" s="108" t="s">
        <v>3707</v>
      </c>
      <c r="D4767" s="107">
        <v>60719</v>
      </c>
      <c r="E4767" s="108" t="s">
        <v>45</v>
      </c>
      <c r="F4767" s="108" t="s">
        <v>511</v>
      </c>
      <c r="G4767" s="108" t="s">
        <v>359</v>
      </c>
      <c r="H4767" s="108" t="s">
        <v>360</v>
      </c>
      <c r="I4767" s="108" t="s">
        <v>360</v>
      </c>
      <c r="J4767" s="109">
        <v>276482</v>
      </c>
      <c r="K4767" s="107">
        <v>2020</v>
      </c>
      <c r="L4767" s="98" t="s">
        <v>300</v>
      </c>
      <c r="M4767" s="98" t="b">
        <f t="shared" si="74"/>
        <v>1</v>
      </c>
    </row>
    <row r="4768" spans="1:13" x14ac:dyDescent="0.25">
      <c r="A4768" s="107">
        <v>61172</v>
      </c>
      <c r="B4768" s="108" t="s">
        <v>3708</v>
      </c>
      <c r="C4768" s="108" t="s">
        <v>3709</v>
      </c>
      <c r="D4768" s="107">
        <v>60793</v>
      </c>
      <c r="E4768" s="108" t="s">
        <v>40</v>
      </c>
      <c r="F4768" s="108" t="s">
        <v>511</v>
      </c>
      <c r="G4768" s="108" t="s">
        <v>385</v>
      </c>
      <c r="H4768" s="108" t="s">
        <v>386</v>
      </c>
      <c r="I4768" s="108" t="s">
        <v>386</v>
      </c>
      <c r="J4768" s="109">
        <v>63869</v>
      </c>
      <c r="K4768" s="107">
        <v>2020</v>
      </c>
      <c r="L4768" s="98" t="s">
        <v>296</v>
      </c>
      <c r="M4768" s="98" t="b">
        <f t="shared" si="74"/>
        <v>1</v>
      </c>
    </row>
    <row r="4769" spans="1:13" x14ac:dyDescent="0.25">
      <c r="A4769" s="107">
        <v>61197</v>
      </c>
      <c r="B4769" s="108" t="s">
        <v>3710</v>
      </c>
      <c r="C4769" s="108" t="s">
        <v>3710</v>
      </c>
      <c r="D4769" s="107">
        <v>60834</v>
      </c>
      <c r="E4769" s="108" t="s">
        <v>18</v>
      </c>
      <c r="F4769" s="108" t="s">
        <v>511</v>
      </c>
      <c r="G4769" s="108" t="s">
        <v>392</v>
      </c>
      <c r="H4769" s="108" t="s">
        <v>393</v>
      </c>
      <c r="I4769" s="108" t="s">
        <v>428</v>
      </c>
      <c r="J4769" s="109">
        <v>-253</v>
      </c>
      <c r="K4769" s="107">
        <v>2020</v>
      </c>
      <c r="L4769" s="98" t="s">
        <v>336</v>
      </c>
      <c r="M4769" s="98" t="b">
        <f t="shared" si="74"/>
        <v>1</v>
      </c>
    </row>
    <row r="4770" spans="1:13" x14ac:dyDescent="0.25">
      <c r="A4770" s="107">
        <v>61202</v>
      </c>
      <c r="B4770" s="108" t="s">
        <v>3711</v>
      </c>
      <c r="C4770" s="108" t="s">
        <v>3712</v>
      </c>
      <c r="D4770" s="107">
        <v>63447</v>
      </c>
      <c r="E4770" s="108" t="s">
        <v>24</v>
      </c>
      <c r="F4770" s="108" t="s">
        <v>511</v>
      </c>
      <c r="G4770" s="108" t="s">
        <v>385</v>
      </c>
      <c r="H4770" s="108" t="s">
        <v>386</v>
      </c>
      <c r="I4770" s="108" t="s">
        <v>386</v>
      </c>
      <c r="J4770" s="109">
        <v>596017</v>
      </c>
      <c r="K4770" s="107">
        <v>2020</v>
      </c>
      <c r="L4770" s="98" t="s">
        <v>296</v>
      </c>
      <c r="M4770" s="98" t="b">
        <f t="shared" si="74"/>
        <v>1</v>
      </c>
    </row>
    <row r="4771" spans="1:13" x14ac:dyDescent="0.25">
      <c r="A4771" s="107">
        <v>61212</v>
      </c>
      <c r="B4771" s="108" t="s">
        <v>3713</v>
      </c>
      <c r="C4771" s="108" t="s">
        <v>3714</v>
      </c>
      <c r="D4771" s="107">
        <v>60844</v>
      </c>
      <c r="E4771" s="108" t="s">
        <v>125</v>
      </c>
      <c r="F4771" s="108" t="s">
        <v>511</v>
      </c>
      <c r="G4771" s="108" t="s">
        <v>359</v>
      </c>
      <c r="H4771" s="108" t="s">
        <v>360</v>
      </c>
      <c r="I4771" s="108" t="s">
        <v>360</v>
      </c>
      <c r="J4771" s="109">
        <v>895343</v>
      </c>
      <c r="K4771" s="107">
        <v>2020</v>
      </c>
      <c r="L4771" s="98" t="s">
        <v>300</v>
      </c>
      <c r="M4771" s="98" t="b">
        <f t="shared" si="74"/>
        <v>1</v>
      </c>
    </row>
    <row r="4772" spans="1:13" x14ac:dyDescent="0.25">
      <c r="A4772" s="107">
        <v>61213</v>
      </c>
      <c r="B4772" s="108" t="s">
        <v>3715</v>
      </c>
      <c r="C4772" s="108" t="s">
        <v>3716</v>
      </c>
      <c r="D4772" s="107">
        <v>60846</v>
      </c>
      <c r="E4772" s="108" t="s">
        <v>37</v>
      </c>
      <c r="F4772" s="108" t="s">
        <v>511</v>
      </c>
      <c r="G4772" s="108" t="s">
        <v>366</v>
      </c>
      <c r="H4772" s="108" t="s">
        <v>397</v>
      </c>
      <c r="I4772" s="108" t="s">
        <v>610</v>
      </c>
      <c r="J4772" s="109">
        <v>338425</v>
      </c>
      <c r="K4772" s="107">
        <v>2020</v>
      </c>
      <c r="L4772" s="98" t="s">
        <v>322</v>
      </c>
      <c r="M4772" s="98" t="b">
        <f t="shared" si="74"/>
        <v>1</v>
      </c>
    </row>
    <row r="4773" spans="1:13" x14ac:dyDescent="0.25">
      <c r="A4773" s="107">
        <v>61221</v>
      </c>
      <c r="B4773" s="108" t="s">
        <v>3717</v>
      </c>
      <c r="C4773" s="108" t="s">
        <v>3718</v>
      </c>
      <c r="D4773" s="107">
        <v>60859</v>
      </c>
      <c r="E4773" s="108" t="s">
        <v>106</v>
      </c>
      <c r="F4773" s="108" t="s">
        <v>511</v>
      </c>
      <c r="G4773" s="108" t="s">
        <v>359</v>
      </c>
      <c r="H4773" s="108" t="s">
        <v>360</v>
      </c>
      <c r="I4773" s="108" t="s">
        <v>360</v>
      </c>
      <c r="J4773" s="109">
        <v>424691</v>
      </c>
      <c r="K4773" s="107">
        <v>2020</v>
      </c>
      <c r="L4773" s="98" t="s">
        <v>300</v>
      </c>
      <c r="M4773" s="98" t="b">
        <f t="shared" si="74"/>
        <v>1</v>
      </c>
    </row>
    <row r="4774" spans="1:13" x14ac:dyDescent="0.25">
      <c r="A4774" s="107">
        <v>61222</v>
      </c>
      <c r="B4774" s="108" t="s">
        <v>3719</v>
      </c>
      <c r="C4774" s="108" t="s">
        <v>3720</v>
      </c>
      <c r="D4774" s="107">
        <v>60811</v>
      </c>
      <c r="E4774" s="108" t="s">
        <v>24</v>
      </c>
      <c r="F4774" s="108" t="s">
        <v>511</v>
      </c>
      <c r="G4774" s="108" t="s">
        <v>359</v>
      </c>
      <c r="H4774" s="108" t="s">
        <v>360</v>
      </c>
      <c r="I4774" s="108" t="s">
        <v>360</v>
      </c>
      <c r="J4774" s="109">
        <v>164891</v>
      </c>
      <c r="K4774" s="107">
        <v>2020</v>
      </c>
      <c r="L4774" s="98" t="s">
        <v>300</v>
      </c>
      <c r="M4774" s="98" t="b">
        <f t="shared" si="74"/>
        <v>1</v>
      </c>
    </row>
    <row r="4775" spans="1:13" x14ac:dyDescent="0.25">
      <c r="A4775" s="107">
        <v>61261</v>
      </c>
      <c r="B4775" s="108" t="s">
        <v>3721</v>
      </c>
      <c r="C4775" s="108" t="s">
        <v>2603</v>
      </c>
      <c r="D4775" s="107">
        <v>57170</v>
      </c>
      <c r="E4775" s="108" t="s">
        <v>106</v>
      </c>
      <c r="F4775" s="108" t="s">
        <v>511</v>
      </c>
      <c r="G4775" s="108" t="s">
        <v>359</v>
      </c>
      <c r="H4775" s="108" t="s">
        <v>360</v>
      </c>
      <c r="I4775" s="108" t="s">
        <v>360</v>
      </c>
      <c r="J4775" s="109">
        <v>559383</v>
      </c>
      <c r="K4775" s="107">
        <v>2020</v>
      </c>
      <c r="L4775" s="98" t="s">
        <v>300</v>
      </c>
      <c r="M4775" s="98" t="b">
        <f t="shared" si="74"/>
        <v>1</v>
      </c>
    </row>
    <row r="4776" spans="1:13" x14ac:dyDescent="0.25">
      <c r="A4776" s="107">
        <v>61262</v>
      </c>
      <c r="B4776" s="108" t="s">
        <v>3722</v>
      </c>
      <c r="C4776" s="108" t="s">
        <v>3723</v>
      </c>
      <c r="D4776" s="107">
        <v>60871</v>
      </c>
      <c r="E4776" s="108" t="s">
        <v>21</v>
      </c>
      <c r="F4776" s="108" t="s">
        <v>511</v>
      </c>
      <c r="G4776" s="108" t="s">
        <v>385</v>
      </c>
      <c r="H4776" s="108" t="s">
        <v>386</v>
      </c>
      <c r="I4776" s="108" t="s">
        <v>386</v>
      </c>
      <c r="J4776" s="109">
        <v>158194</v>
      </c>
      <c r="K4776" s="107">
        <v>2020</v>
      </c>
      <c r="L4776" s="98" t="s">
        <v>296</v>
      </c>
      <c r="M4776" s="98" t="b">
        <f t="shared" si="74"/>
        <v>1</v>
      </c>
    </row>
    <row r="4777" spans="1:13" x14ac:dyDescent="0.25">
      <c r="A4777" s="107">
        <v>61264</v>
      </c>
      <c r="B4777" s="108" t="s">
        <v>3724</v>
      </c>
      <c r="C4777" s="108" t="s">
        <v>3234</v>
      </c>
      <c r="D4777" s="107">
        <v>58661</v>
      </c>
      <c r="E4777" s="108" t="s">
        <v>24</v>
      </c>
      <c r="F4777" s="108" t="s">
        <v>511</v>
      </c>
      <c r="G4777" s="108" t="s">
        <v>385</v>
      </c>
      <c r="H4777" s="108" t="s">
        <v>386</v>
      </c>
      <c r="I4777" s="108" t="s">
        <v>386</v>
      </c>
      <c r="J4777" s="109">
        <v>252422</v>
      </c>
      <c r="K4777" s="107">
        <v>2020</v>
      </c>
      <c r="L4777" s="98" t="s">
        <v>296</v>
      </c>
      <c r="M4777" s="98" t="b">
        <f t="shared" si="74"/>
        <v>1</v>
      </c>
    </row>
    <row r="4778" spans="1:13" x14ac:dyDescent="0.25">
      <c r="A4778" s="107">
        <v>61268</v>
      </c>
      <c r="B4778" s="108" t="s">
        <v>3725</v>
      </c>
      <c r="C4778" s="108" t="s">
        <v>3726</v>
      </c>
      <c r="D4778" s="107">
        <v>60879</v>
      </c>
      <c r="E4778" s="108" t="s">
        <v>18</v>
      </c>
      <c r="F4778" s="108" t="s">
        <v>511</v>
      </c>
      <c r="G4778" s="108" t="s">
        <v>385</v>
      </c>
      <c r="H4778" s="108" t="s">
        <v>386</v>
      </c>
      <c r="I4778" s="108" t="s">
        <v>386</v>
      </c>
      <c r="J4778" s="109">
        <v>128658</v>
      </c>
      <c r="K4778" s="107">
        <v>2020</v>
      </c>
      <c r="L4778" s="98" t="s">
        <v>296</v>
      </c>
      <c r="M4778" s="98" t="b">
        <f t="shared" si="74"/>
        <v>1</v>
      </c>
    </row>
    <row r="4779" spans="1:13" x14ac:dyDescent="0.25">
      <c r="A4779" s="107">
        <v>61269</v>
      </c>
      <c r="B4779" s="108" t="s">
        <v>3727</v>
      </c>
      <c r="C4779" s="108" t="s">
        <v>3728</v>
      </c>
      <c r="D4779" s="107">
        <v>60881</v>
      </c>
      <c r="E4779" s="108" t="s">
        <v>106</v>
      </c>
      <c r="F4779" s="108" t="s">
        <v>511</v>
      </c>
      <c r="G4779" s="108" t="s">
        <v>359</v>
      </c>
      <c r="H4779" s="108" t="s">
        <v>360</v>
      </c>
      <c r="I4779" s="108" t="s">
        <v>360</v>
      </c>
      <c r="J4779" s="109">
        <v>1123003.8999999999</v>
      </c>
      <c r="K4779" s="107">
        <v>2020</v>
      </c>
      <c r="L4779" s="98" t="s">
        <v>300</v>
      </c>
      <c r="M4779" s="98" t="b">
        <f t="shared" si="74"/>
        <v>1</v>
      </c>
    </row>
    <row r="4780" spans="1:13" x14ac:dyDescent="0.25">
      <c r="A4780" s="107">
        <v>61270</v>
      </c>
      <c r="B4780" s="108" t="s">
        <v>3729</v>
      </c>
      <c r="C4780" s="108" t="s">
        <v>3730</v>
      </c>
      <c r="D4780" s="107">
        <v>60882</v>
      </c>
      <c r="E4780" s="108" t="s">
        <v>106</v>
      </c>
      <c r="F4780" s="108" t="s">
        <v>511</v>
      </c>
      <c r="G4780" s="108" t="s">
        <v>359</v>
      </c>
      <c r="H4780" s="108" t="s">
        <v>360</v>
      </c>
      <c r="I4780" s="108" t="s">
        <v>360</v>
      </c>
      <c r="J4780" s="109">
        <v>983898</v>
      </c>
      <c r="K4780" s="107">
        <v>2020</v>
      </c>
      <c r="L4780" s="98" t="s">
        <v>300</v>
      </c>
      <c r="M4780" s="98" t="b">
        <f t="shared" si="74"/>
        <v>1</v>
      </c>
    </row>
    <row r="4781" spans="1:13" x14ac:dyDescent="0.25">
      <c r="A4781" s="107">
        <v>61272</v>
      </c>
      <c r="B4781" s="108" t="s">
        <v>3731</v>
      </c>
      <c r="C4781" s="108" t="s">
        <v>3732</v>
      </c>
      <c r="D4781" s="107">
        <v>60886</v>
      </c>
      <c r="E4781" s="108" t="s">
        <v>18</v>
      </c>
      <c r="F4781" s="108" t="s">
        <v>511</v>
      </c>
      <c r="G4781" s="108" t="s">
        <v>385</v>
      </c>
      <c r="H4781" s="108" t="s">
        <v>386</v>
      </c>
      <c r="I4781" s="108" t="s">
        <v>386</v>
      </c>
      <c r="J4781" s="109">
        <v>147468</v>
      </c>
      <c r="K4781" s="107">
        <v>2020</v>
      </c>
      <c r="L4781" s="98" t="s">
        <v>296</v>
      </c>
      <c r="M4781" s="98" t="b">
        <f t="shared" si="74"/>
        <v>1</v>
      </c>
    </row>
    <row r="4782" spans="1:13" x14ac:dyDescent="0.25">
      <c r="A4782" s="107">
        <v>61289</v>
      </c>
      <c r="B4782" s="108" t="s">
        <v>3425</v>
      </c>
      <c r="C4782" s="108" t="s">
        <v>3323</v>
      </c>
      <c r="D4782" s="107">
        <v>60496</v>
      </c>
      <c r="E4782" s="108" t="s">
        <v>79</v>
      </c>
      <c r="F4782" s="108" t="s">
        <v>511</v>
      </c>
      <c r="G4782" s="108" t="s">
        <v>385</v>
      </c>
      <c r="H4782" s="108" t="s">
        <v>386</v>
      </c>
      <c r="I4782" s="108" t="s">
        <v>386</v>
      </c>
      <c r="J4782" s="109">
        <v>3175</v>
      </c>
      <c r="K4782" s="107">
        <v>2020</v>
      </c>
      <c r="L4782" s="98" t="s">
        <v>296</v>
      </c>
      <c r="M4782" s="98" t="b">
        <f t="shared" si="74"/>
        <v>1</v>
      </c>
    </row>
    <row r="4783" spans="1:13" x14ac:dyDescent="0.25">
      <c r="A4783" s="107">
        <v>61290</v>
      </c>
      <c r="B4783" s="108" t="s">
        <v>3733</v>
      </c>
      <c r="C4783" s="108" t="s">
        <v>3323</v>
      </c>
      <c r="D4783" s="107">
        <v>60496</v>
      </c>
      <c r="E4783" s="108" t="s">
        <v>79</v>
      </c>
      <c r="F4783" s="108" t="s">
        <v>511</v>
      </c>
      <c r="G4783" s="108" t="s">
        <v>385</v>
      </c>
      <c r="H4783" s="108" t="s">
        <v>386</v>
      </c>
      <c r="I4783" s="108" t="s">
        <v>386</v>
      </c>
      <c r="J4783" s="109">
        <v>5558</v>
      </c>
      <c r="K4783" s="107">
        <v>2020</v>
      </c>
      <c r="L4783" s="98" t="s">
        <v>296</v>
      </c>
      <c r="M4783" s="98" t="b">
        <f t="shared" si="74"/>
        <v>1</v>
      </c>
    </row>
    <row r="4784" spans="1:13" x14ac:dyDescent="0.25">
      <c r="A4784" s="107">
        <v>61291</v>
      </c>
      <c r="B4784" s="108" t="s">
        <v>3734</v>
      </c>
      <c r="C4784" s="108" t="s">
        <v>3323</v>
      </c>
      <c r="D4784" s="107">
        <v>60496</v>
      </c>
      <c r="E4784" s="108" t="s">
        <v>79</v>
      </c>
      <c r="F4784" s="108" t="s">
        <v>511</v>
      </c>
      <c r="G4784" s="108" t="s">
        <v>385</v>
      </c>
      <c r="H4784" s="108" t="s">
        <v>386</v>
      </c>
      <c r="I4784" s="108" t="s">
        <v>386</v>
      </c>
      <c r="J4784" s="109">
        <v>5222</v>
      </c>
      <c r="K4784" s="107">
        <v>2020</v>
      </c>
      <c r="L4784" s="98" t="s">
        <v>296</v>
      </c>
      <c r="M4784" s="98" t="b">
        <f t="shared" si="74"/>
        <v>1</v>
      </c>
    </row>
    <row r="4785" spans="1:13" x14ac:dyDescent="0.25">
      <c r="A4785" s="107">
        <v>61303</v>
      </c>
      <c r="B4785" s="108" t="s">
        <v>3735</v>
      </c>
      <c r="C4785" s="108" t="s">
        <v>3736</v>
      </c>
      <c r="D4785" s="107">
        <v>60944</v>
      </c>
      <c r="E4785" s="108" t="s">
        <v>47</v>
      </c>
      <c r="F4785" s="108" t="s">
        <v>511</v>
      </c>
      <c r="G4785" s="108" t="s">
        <v>359</v>
      </c>
      <c r="H4785" s="108" t="s">
        <v>360</v>
      </c>
      <c r="I4785" s="108" t="s">
        <v>360</v>
      </c>
      <c r="J4785" s="109">
        <v>370850</v>
      </c>
      <c r="K4785" s="107">
        <v>2020</v>
      </c>
      <c r="L4785" s="98" t="s">
        <v>300</v>
      </c>
      <c r="M4785" s="98" t="b">
        <f t="shared" si="74"/>
        <v>1</v>
      </c>
    </row>
    <row r="4786" spans="1:13" x14ac:dyDescent="0.25">
      <c r="A4786" s="107">
        <v>61330</v>
      </c>
      <c r="B4786" s="108" t="s">
        <v>3737</v>
      </c>
      <c r="C4786" s="108" t="s">
        <v>3738</v>
      </c>
      <c r="D4786" s="107">
        <v>60969</v>
      </c>
      <c r="E4786" s="108" t="s">
        <v>103</v>
      </c>
      <c r="F4786" s="108" t="s">
        <v>511</v>
      </c>
      <c r="G4786" s="108" t="s">
        <v>359</v>
      </c>
      <c r="H4786" s="108" t="s">
        <v>360</v>
      </c>
      <c r="I4786" s="108" t="s">
        <v>360</v>
      </c>
      <c r="J4786" s="109">
        <v>200813</v>
      </c>
      <c r="K4786" s="107">
        <v>2020</v>
      </c>
      <c r="L4786" s="98" t="s">
        <v>300</v>
      </c>
      <c r="M4786" s="98" t="b">
        <f t="shared" si="74"/>
        <v>1</v>
      </c>
    </row>
    <row r="4787" spans="1:13" x14ac:dyDescent="0.25">
      <c r="A4787" s="107">
        <v>61335</v>
      </c>
      <c r="B4787" s="108" t="s">
        <v>3739</v>
      </c>
      <c r="C4787" s="108" t="s">
        <v>3323</v>
      </c>
      <c r="D4787" s="107">
        <v>60496</v>
      </c>
      <c r="E4787" s="108" t="s">
        <v>79</v>
      </c>
      <c r="F4787" s="108" t="s">
        <v>511</v>
      </c>
      <c r="G4787" s="108" t="s">
        <v>385</v>
      </c>
      <c r="H4787" s="108" t="s">
        <v>386</v>
      </c>
      <c r="I4787" s="108" t="s">
        <v>386</v>
      </c>
      <c r="J4787" s="109">
        <v>6476</v>
      </c>
      <c r="K4787" s="107">
        <v>2020</v>
      </c>
      <c r="L4787" s="98" t="s">
        <v>296</v>
      </c>
      <c r="M4787" s="98" t="b">
        <f t="shared" si="74"/>
        <v>1</v>
      </c>
    </row>
    <row r="4788" spans="1:13" x14ac:dyDescent="0.25">
      <c r="A4788" s="107">
        <v>61336</v>
      </c>
      <c r="B4788" s="108" t="s">
        <v>3740</v>
      </c>
      <c r="C4788" s="108" t="s">
        <v>3323</v>
      </c>
      <c r="D4788" s="107">
        <v>60496</v>
      </c>
      <c r="E4788" s="108" t="s">
        <v>79</v>
      </c>
      <c r="F4788" s="108" t="s">
        <v>511</v>
      </c>
      <c r="G4788" s="108" t="s">
        <v>385</v>
      </c>
      <c r="H4788" s="108" t="s">
        <v>386</v>
      </c>
      <c r="I4788" s="108" t="s">
        <v>386</v>
      </c>
      <c r="J4788" s="109">
        <v>6034</v>
      </c>
      <c r="K4788" s="107">
        <v>2020</v>
      </c>
      <c r="L4788" s="98" t="s">
        <v>296</v>
      </c>
      <c r="M4788" s="98" t="b">
        <f t="shared" si="74"/>
        <v>1</v>
      </c>
    </row>
    <row r="4789" spans="1:13" x14ac:dyDescent="0.25">
      <c r="A4789" s="107">
        <v>61337</v>
      </c>
      <c r="B4789" s="108" t="s">
        <v>3741</v>
      </c>
      <c r="C4789" s="108" t="s">
        <v>3323</v>
      </c>
      <c r="D4789" s="107">
        <v>60496</v>
      </c>
      <c r="E4789" s="108" t="s">
        <v>79</v>
      </c>
      <c r="F4789" s="108" t="s">
        <v>511</v>
      </c>
      <c r="G4789" s="108" t="s">
        <v>385</v>
      </c>
      <c r="H4789" s="108" t="s">
        <v>386</v>
      </c>
      <c r="I4789" s="108" t="s">
        <v>386</v>
      </c>
      <c r="J4789" s="109">
        <v>6236</v>
      </c>
      <c r="K4789" s="107">
        <v>2020</v>
      </c>
      <c r="L4789" s="98" t="s">
        <v>296</v>
      </c>
      <c r="M4789" s="98" t="b">
        <f t="shared" si="74"/>
        <v>1</v>
      </c>
    </row>
    <row r="4790" spans="1:13" x14ac:dyDescent="0.25">
      <c r="A4790" s="107">
        <v>61343</v>
      </c>
      <c r="B4790" s="108" t="s">
        <v>3742</v>
      </c>
      <c r="C4790" s="108" t="s">
        <v>2542</v>
      </c>
      <c r="D4790" s="107">
        <v>15399</v>
      </c>
      <c r="E4790" s="108" t="s">
        <v>125</v>
      </c>
      <c r="F4790" s="108" t="s">
        <v>511</v>
      </c>
      <c r="G4790" s="108" t="s">
        <v>359</v>
      </c>
      <c r="H4790" s="108" t="s">
        <v>360</v>
      </c>
      <c r="I4790" s="108" t="s">
        <v>360</v>
      </c>
      <c r="J4790" s="109">
        <v>994401</v>
      </c>
      <c r="K4790" s="107">
        <v>2020</v>
      </c>
      <c r="L4790" s="98" t="s">
        <v>300</v>
      </c>
      <c r="M4790" s="98" t="b">
        <f t="shared" si="74"/>
        <v>1</v>
      </c>
    </row>
    <row r="4791" spans="1:13" x14ac:dyDescent="0.25">
      <c r="A4791" s="107">
        <v>61344</v>
      </c>
      <c r="B4791" s="108" t="s">
        <v>3743</v>
      </c>
      <c r="C4791" s="108" t="s">
        <v>2542</v>
      </c>
      <c r="D4791" s="107">
        <v>15399</v>
      </c>
      <c r="E4791" s="108" t="s">
        <v>45</v>
      </c>
      <c r="F4791" s="108" t="s">
        <v>511</v>
      </c>
      <c r="G4791" s="108" t="s">
        <v>359</v>
      </c>
      <c r="H4791" s="108" t="s">
        <v>360</v>
      </c>
      <c r="I4791" s="108" t="s">
        <v>360</v>
      </c>
      <c r="J4791" s="109">
        <v>388234</v>
      </c>
      <c r="K4791" s="107">
        <v>2020</v>
      </c>
      <c r="L4791" s="98" t="s">
        <v>300</v>
      </c>
      <c r="M4791" s="98" t="b">
        <f t="shared" si="74"/>
        <v>1</v>
      </c>
    </row>
    <row r="4792" spans="1:13" x14ac:dyDescent="0.25">
      <c r="A4792" s="107">
        <v>61353</v>
      </c>
      <c r="B4792" s="108" t="s">
        <v>3744</v>
      </c>
      <c r="C4792" s="108" t="s">
        <v>3745</v>
      </c>
      <c r="D4792" s="107">
        <v>60986</v>
      </c>
      <c r="E4792" s="108" t="s">
        <v>24</v>
      </c>
      <c r="F4792" s="108" t="s">
        <v>511</v>
      </c>
      <c r="G4792" s="108" t="s">
        <v>385</v>
      </c>
      <c r="H4792" s="108" t="s">
        <v>386</v>
      </c>
      <c r="I4792" s="108" t="s">
        <v>386</v>
      </c>
      <c r="J4792" s="109">
        <v>416917</v>
      </c>
      <c r="K4792" s="107">
        <v>2020</v>
      </c>
      <c r="L4792" s="98" t="s">
        <v>296</v>
      </c>
      <c r="M4792" s="98" t="b">
        <f t="shared" si="74"/>
        <v>1</v>
      </c>
    </row>
    <row r="4793" spans="1:13" x14ac:dyDescent="0.25">
      <c r="A4793" s="107">
        <v>61357</v>
      </c>
      <c r="B4793" s="108" t="s">
        <v>3746</v>
      </c>
      <c r="C4793" s="108" t="s">
        <v>2603</v>
      </c>
      <c r="D4793" s="107">
        <v>57170</v>
      </c>
      <c r="E4793" s="108" t="s">
        <v>70</v>
      </c>
      <c r="F4793" s="108" t="s">
        <v>511</v>
      </c>
      <c r="G4793" s="108" t="s">
        <v>359</v>
      </c>
      <c r="H4793" s="108" t="s">
        <v>360</v>
      </c>
      <c r="I4793" s="108" t="s">
        <v>360</v>
      </c>
      <c r="J4793" s="109">
        <v>850472</v>
      </c>
      <c r="K4793" s="107">
        <v>2020</v>
      </c>
      <c r="L4793" s="98" t="s">
        <v>300</v>
      </c>
      <c r="M4793" s="98" t="b">
        <f t="shared" si="74"/>
        <v>1</v>
      </c>
    </row>
    <row r="4794" spans="1:13" x14ac:dyDescent="0.25">
      <c r="A4794" s="107">
        <v>61368</v>
      </c>
      <c r="B4794" s="108" t="s">
        <v>3747</v>
      </c>
      <c r="C4794" s="108" t="s">
        <v>3748</v>
      </c>
      <c r="D4794" s="107">
        <v>61801</v>
      </c>
      <c r="E4794" s="108" t="s">
        <v>125</v>
      </c>
      <c r="F4794" s="108" t="s">
        <v>511</v>
      </c>
      <c r="G4794" s="108" t="s">
        <v>385</v>
      </c>
      <c r="H4794" s="108" t="s">
        <v>386</v>
      </c>
      <c r="I4794" s="108" t="s">
        <v>386</v>
      </c>
      <c r="J4794" s="109">
        <v>384440</v>
      </c>
      <c r="K4794" s="107">
        <v>2020</v>
      </c>
      <c r="L4794" s="98" t="s">
        <v>296</v>
      </c>
      <c r="M4794" s="98" t="b">
        <f t="shared" si="74"/>
        <v>1</v>
      </c>
    </row>
    <row r="4795" spans="1:13" x14ac:dyDescent="0.25">
      <c r="A4795" s="107">
        <v>61369</v>
      </c>
      <c r="B4795" s="108" t="s">
        <v>3749</v>
      </c>
      <c r="C4795" s="108" t="s">
        <v>3750</v>
      </c>
      <c r="D4795" s="107">
        <v>61005</v>
      </c>
      <c r="E4795" s="108" t="s">
        <v>142</v>
      </c>
      <c r="F4795" s="108" t="s">
        <v>511</v>
      </c>
      <c r="G4795" s="108" t="s">
        <v>385</v>
      </c>
      <c r="H4795" s="108" t="s">
        <v>386</v>
      </c>
      <c r="I4795" s="108" t="s">
        <v>386</v>
      </c>
      <c r="J4795" s="109">
        <v>165364</v>
      </c>
      <c r="K4795" s="107">
        <v>2020</v>
      </c>
      <c r="L4795" s="98" t="s">
        <v>296</v>
      </c>
      <c r="M4795" s="98" t="b">
        <f t="shared" si="74"/>
        <v>1</v>
      </c>
    </row>
    <row r="4796" spans="1:13" x14ac:dyDescent="0.25">
      <c r="A4796" s="107">
        <v>61402</v>
      </c>
      <c r="B4796" s="108" t="s">
        <v>3751</v>
      </c>
      <c r="C4796" s="108" t="s">
        <v>3752</v>
      </c>
      <c r="D4796" s="107">
        <v>61037</v>
      </c>
      <c r="E4796" s="108" t="s">
        <v>125</v>
      </c>
      <c r="F4796" s="108" t="s">
        <v>511</v>
      </c>
      <c r="G4796" s="108" t="s">
        <v>359</v>
      </c>
      <c r="H4796" s="108" t="s">
        <v>360</v>
      </c>
      <c r="I4796" s="108" t="s">
        <v>360</v>
      </c>
      <c r="J4796" s="109">
        <v>1302253</v>
      </c>
      <c r="K4796" s="107">
        <v>2020</v>
      </c>
      <c r="L4796" s="98" t="s">
        <v>300</v>
      </c>
      <c r="M4796" s="98" t="b">
        <f t="shared" si="74"/>
        <v>1</v>
      </c>
    </row>
    <row r="4797" spans="1:13" x14ac:dyDescent="0.25">
      <c r="A4797" s="107">
        <v>61406</v>
      </c>
      <c r="B4797" s="108" t="s">
        <v>3753</v>
      </c>
      <c r="C4797" s="108" t="s">
        <v>2787</v>
      </c>
      <c r="D4797" s="107">
        <v>61230</v>
      </c>
      <c r="E4797" s="108" t="s">
        <v>133</v>
      </c>
      <c r="F4797" s="108" t="s">
        <v>511</v>
      </c>
      <c r="G4797" s="108" t="s">
        <v>385</v>
      </c>
      <c r="H4797" s="108" t="s">
        <v>386</v>
      </c>
      <c r="I4797" s="108" t="s">
        <v>386</v>
      </c>
      <c r="J4797" s="109">
        <v>39277</v>
      </c>
      <c r="K4797" s="107">
        <v>2020</v>
      </c>
      <c r="L4797" s="98" t="s">
        <v>296</v>
      </c>
      <c r="M4797" s="98" t="b">
        <f t="shared" si="74"/>
        <v>1</v>
      </c>
    </row>
    <row r="4798" spans="1:13" x14ac:dyDescent="0.25">
      <c r="A4798" s="107">
        <v>61407</v>
      </c>
      <c r="B4798" s="108" t="s">
        <v>3754</v>
      </c>
      <c r="C4798" s="108" t="s">
        <v>3755</v>
      </c>
      <c r="D4798" s="107">
        <v>61042</v>
      </c>
      <c r="E4798" s="108" t="s">
        <v>81</v>
      </c>
      <c r="F4798" s="108" t="s">
        <v>511</v>
      </c>
      <c r="G4798" s="108" t="s">
        <v>359</v>
      </c>
      <c r="H4798" s="108" t="s">
        <v>360</v>
      </c>
      <c r="I4798" s="108" t="s">
        <v>360</v>
      </c>
      <c r="J4798" s="109">
        <v>432595</v>
      </c>
      <c r="K4798" s="107">
        <v>2020</v>
      </c>
      <c r="L4798" s="98" t="s">
        <v>300</v>
      </c>
      <c r="M4798" s="98" t="b">
        <f t="shared" si="74"/>
        <v>1</v>
      </c>
    </row>
    <row r="4799" spans="1:13" x14ac:dyDescent="0.25">
      <c r="A4799" s="107">
        <v>61417</v>
      </c>
      <c r="B4799" s="108" t="s">
        <v>3756</v>
      </c>
      <c r="C4799" s="108" t="s">
        <v>3757</v>
      </c>
      <c r="D4799" s="107">
        <v>61054</v>
      </c>
      <c r="E4799" s="108" t="s">
        <v>125</v>
      </c>
      <c r="F4799" s="108" t="s">
        <v>511</v>
      </c>
      <c r="G4799" s="108" t="s">
        <v>359</v>
      </c>
      <c r="H4799" s="108" t="s">
        <v>360</v>
      </c>
      <c r="I4799" s="108" t="s">
        <v>360</v>
      </c>
      <c r="J4799" s="109">
        <v>647661</v>
      </c>
      <c r="K4799" s="107">
        <v>2020</v>
      </c>
      <c r="L4799" s="98" t="s">
        <v>300</v>
      </c>
      <c r="M4799" s="98" t="b">
        <f t="shared" si="74"/>
        <v>1</v>
      </c>
    </row>
    <row r="4800" spans="1:13" x14ac:dyDescent="0.25">
      <c r="A4800" s="107">
        <v>61422</v>
      </c>
      <c r="B4800" s="108" t="s">
        <v>3758</v>
      </c>
      <c r="C4800" s="108" t="s">
        <v>3102</v>
      </c>
      <c r="D4800" s="107">
        <v>58468</v>
      </c>
      <c r="E4800" s="108" t="s">
        <v>133</v>
      </c>
      <c r="F4800" s="108" t="s">
        <v>511</v>
      </c>
      <c r="G4800" s="108" t="s">
        <v>385</v>
      </c>
      <c r="H4800" s="108" t="s">
        <v>386</v>
      </c>
      <c r="I4800" s="108" t="s">
        <v>386</v>
      </c>
      <c r="J4800" s="109">
        <v>198986</v>
      </c>
      <c r="K4800" s="107">
        <v>2020</v>
      </c>
      <c r="L4800" s="98" t="s">
        <v>296</v>
      </c>
      <c r="M4800" s="98" t="b">
        <f t="shared" si="74"/>
        <v>1</v>
      </c>
    </row>
    <row r="4801" spans="1:13" x14ac:dyDescent="0.25">
      <c r="A4801" s="107">
        <v>61431</v>
      </c>
      <c r="B4801" s="108" t="s">
        <v>3759</v>
      </c>
      <c r="C4801" s="108" t="s">
        <v>556</v>
      </c>
      <c r="D4801" s="107">
        <v>11208</v>
      </c>
      <c r="E4801" s="108" t="s">
        <v>24</v>
      </c>
      <c r="F4801" s="108" t="s">
        <v>363</v>
      </c>
      <c r="G4801" s="108" t="s">
        <v>392</v>
      </c>
      <c r="H4801" s="108" t="s">
        <v>393</v>
      </c>
      <c r="I4801" s="108" t="s">
        <v>428</v>
      </c>
      <c r="J4801" s="109">
        <v>-798</v>
      </c>
      <c r="K4801" s="107">
        <v>2020</v>
      </c>
      <c r="L4801" s="98" t="s">
        <v>336</v>
      </c>
      <c r="M4801" s="98" t="b">
        <f t="shared" si="74"/>
        <v>1</v>
      </c>
    </row>
    <row r="4802" spans="1:13" x14ac:dyDescent="0.25">
      <c r="A4802" s="107">
        <v>61457</v>
      </c>
      <c r="B4802" s="108" t="s">
        <v>3760</v>
      </c>
      <c r="C4802" s="108" t="s">
        <v>2787</v>
      </c>
      <c r="D4802" s="107">
        <v>61230</v>
      </c>
      <c r="E4802" s="108" t="s">
        <v>133</v>
      </c>
      <c r="F4802" s="108" t="s">
        <v>511</v>
      </c>
      <c r="G4802" s="108" t="s">
        <v>385</v>
      </c>
      <c r="H4802" s="108" t="s">
        <v>386</v>
      </c>
      <c r="I4802" s="108" t="s">
        <v>386</v>
      </c>
      <c r="J4802" s="109">
        <v>10471</v>
      </c>
      <c r="K4802" s="107">
        <v>2020</v>
      </c>
      <c r="L4802" s="98" t="s">
        <v>296</v>
      </c>
      <c r="M4802" s="98" t="b">
        <f t="shared" si="74"/>
        <v>1</v>
      </c>
    </row>
    <row r="4803" spans="1:13" x14ac:dyDescent="0.25">
      <c r="A4803" s="107">
        <v>61458</v>
      </c>
      <c r="B4803" s="108" t="s">
        <v>3761</v>
      </c>
      <c r="C4803" s="108" t="s">
        <v>2787</v>
      </c>
      <c r="D4803" s="107">
        <v>61230</v>
      </c>
      <c r="E4803" s="108" t="s">
        <v>133</v>
      </c>
      <c r="F4803" s="108" t="s">
        <v>511</v>
      </c>
      <c r="G4803" s="108" t="s">
        <v>385</v>
      </c>
      <c r="H4803" s="108" t="s">
        <v>386</v>
      </c>
      <c r="I4803" s="108" t="s">
        <v>386</v>
      </c>
      <c r="J4803" s="109">
        <v>9137</v>
      </c>
      <c r="K4803" s="107">
        <v>2020</v>
      </c>
      <c r="L4803" s="98" t="s">
        <v>296</v>
      </c>
      <c r="M4803" s="98" t="b">
        <f t="shared" si="74"/>
        <v>1</v>
      </c>
    </row>
    <row r="4804" spans="1:13" x14ac:dyDescent="0.25">
      <c r="A4804" s="107">
        <v>61489</v>
      </c>
      <c r="B4804" s="108" t="s">
        <v>3762</v>
      </c>
      <c r="C4804" s="108" t="s">
        <v>3763</v>
      </c>
      <c r="D4804" s="107">
        <v>61096</v>
      </c>
      <c r="E4804" s="108" t="s">
        <v>116</v>
      </c>
      <c r="F4804" s="108" t="s">
        <v>511</v>
      </c>
      <c r="G4804" s="108" t="s">
        <v>385</v>
      </c>
      <c r="H4804" s="108" t="s">
        <v>386</v>
      </c>
      <c r="I4804" s="108" t="s">
        <v>386</v>
      </c>
      <c r="J4804" s="109">
        <v>2171</v>
      </c>
      <c r="K4804" s="107">
        <v>2020</v>
      </c>
      <c r="L4804" s="98" t="s">
        <v>296</v>
      </c>
      <c r="M4804" s="98" t="b">
        <f t="shared" si="74"/>
        <v>1</v>
      </c>
    </row>
    <row r="4805" spans="1:13" x14ac:dyDescent="0.25">
      <c r="A4805" s="107">
        <v>61490</v>
      </c>
      <c r="B4805" s="108" t="s">
        <v>3764</v>
      </c>
      <c r="C4805" s="108" t="s">
        <v>3765</v>
      </c>
      <c r="D4805" s="107">
        <v>61097</v>
      </c>
      <c r="E4805" s="108" t="s">
        <v>116</v>
      </c>
      <c r="F4805" s="108" t="s">
        <v>511</v>
      </c>
      <c r="G4805" s="108" t="s">
        <v>385</v>
      </c>
      <c r="H4805" s="108" t="s">
        <v>386</v>
      </c>
      <c r="I4805" s="108" t="s">
        <v>386</v>
      </c>
      <c r="J4805" s="109">
        <v>2343</v>
      </c>
      <c r="K4805" s="107">
        <v>2020</v>
      </c>
      <c r="L4805" s="98" t="s">
        <v>296</v>
      </c>
      <c r="M4805" s="98" t="b">
        <f t="shared" si="74"/>
        <v>1</v>
      </c>
    </row>
    <row r="4806" spans="1:13" x14ac:dyDescent="0.25">
      <c r="A4806" s="107">
        <v>61498</v>
      </c>
      <c r="B4806" s="108" t="s">
        <v>3766</v>
      </c>
      <c r="C4806" s="108" t="s">
        <v>3767</v>
      </c>
      <c r="D4806" s="107">
        <v>61095</v>
      </c>
      <c r="E4806" s="108" t="s">
        <v>116</v>
      </c>
      <c r="F4806" s="108" t="s">
        <v>511</v>
      </c>
      <c r="G4806" s="108" t="s">
        <v>385</v>
      </c>
      <c r="H4806" s="108" t="s">
        <v>386</v>
      </c>
      <c r="I4806" s="108" t="s">
        <v>386</v>
      </c>
      <c r="J4806" s="109">
        <v>2335</v>
      </c>
      <c r="K4806" s="107">
        <v>2020</v>
      </c>
      <c r="L4806" s="98" t="s">
        <v>296</v>
      </c>
      <c r="M4806" s="98" t="b">
        <f t="shared" si="74"/>
        <v>1</v>
      </c>
    </row>
    <row r="4807" spans="1:13" x14ac:dyDescent="0.25">
      <c r="A4807" s="107">
        <v>61499</v>
      </c>
      <c r="B4807" s="108" t="s">
        <v>3768</v>
      </c>
      <c r="C4807" s="108" t="s">
        <v>2764</v>
      </c>
      <c r="D4807" s="107">
        <v>56769</v>
      </c>
      <c r="E4807" s="108" t="s">
        <v>113</v>
      </c>
      <c r="F4807" s="108" t="s">
        <v>511</v>
      </c>
      <c r="G4807" s="108" t="s">
        <v>385</v>
      </c>
      <c r="H4807" s="108" t="s">
        <v>386</v>
      </c>
      <c r="I4807" s="108" t="s">
        <v>386</v>
      </c>
      <c r="J4807" s="109">
        <v>3338</v>
      </c>
      <c r="K4807" s="107">
        <v>2020</v>
      </c>
      <c r="L4807" s="98" t="s">
        <v>296</v>
      </c>
      <c r="M4807" s="98" t="b">
        <f t="shared" si="74"/>
        <v>1</v>
      </c>
    </row>
    <row r="4808" spans="1:13" x14ac:dyDescent="0.25">
      <c r="A4808" s="107">
        <v>61500</v>
      </c>
      <c r="B4808" s="108" t="s">
        <v>3769</v>
      </c>
      <c r="C4808" s="108" t="s">
        <v>3655</v>
      </c>
      <c r="D4808" s="107">
        <v>60571</v>
      </c>
      <c r="E4808" s="108" t="s">
        <v>70</v>
      </c>
      <c r="F4808" s="108" t="s">
        <v>511</v>
      </c>
      <c r="G4808" s="108" t="s">
        <v>385</v>
      </c>
      <c r="H4808" s="108" t="s">
        <v>386</v>
      </c>
      <c r="I4808" s="108" t="s">
        <v>386</v>
      </c>
      <c r="J4808" s="109">
        <v>4933</v>
      </c>
      <c r="K4808" s="107">
        <v>2020</v>
      </c>
      <c r="L4808" s="98" t="s">
        <v>296</v>
      </c>
      <c r="M4808" s="98" t="b">
        <f t="shared" ref="M4808:M4871" si="75">IF(AND($P$2=FALSE,OR(F4808="Commercial NAICS Cogen",F4808="Industrial NAICS Cogen",F4808="NAICS-22 Cogen")),FALSE,IF(AND($P$3=FALSE,OR(F4808="Commercial NAICS Cogen",F4808="Commercial NAICS Non-Cogen",F4808="Industrial NAICS Cogen", F4808="industrial NAICS non-Cogen")),FALSE, TRUE))</f>
        <v>1</v>
      </c>
    </row>
    <row r="4809" spans="1:13" x14ac:dyDescent="0.25">
      <c r="A4809" s="107">
        <v>61512</v>
      </c>
      <c r="B4809" s="108" t="s">
        <v>3770</v>
      </c>
      <c r="C4809" s="108" t="s">
        <v>3305</v>
      </c>
      <c r="D4809" s="107">
        <v>61060</v>
      </c>
      <c r="E4809" s="108" t="s">
        <v>98</v>
      </c>
      <c r="F4809" s="108" t="s">
        <v>511</v>
      </c>
      <c r="G4809" s="108" t="s">
        <v>385</v>
      </c>
      <c r="H4809" s="108" t="s">
        <v>386</v>
      </c>
      <c r="I4809" s="108" t="s">
        <v>386</v>
      </c>
      <c r="J4809" s="109">
        <v>99644</v>
      </c>
      <c r="K4809" s="107">
        <v>2020</v>
      </c>
      <c r="L4809" s="98" t="s">
        <v>296</v>
      </c>
      <c r="M4809" s="98" t="b">
        <f t="shared" si="75"/>
        <v>1</v>
      </c>
    </row>
    <row r="4810" spans="1:13" x14ac:dyDescent="0.25">
      <c r="A4810" s="107">
        <v>61561</v>
      </c>
      <c r="B4810" s="108" t="s">
        <v>3771</v>
      </c>
      <c r="C4810" s="108" t="s">
        <v>3305</v>
      </c>
      <c r="D4810" s="107">
        <v>61060</v>
      </c>
      <c r="E4810" s="108" t="s">
        <v>98</v>
      </c>
      <c r="F4810" s="108" t="s">
        <v>511</v>
      </c>
      <c r="G4810" s="108" t="s">
        <v>385</v>
      </c>
      <c r="H4810" s="108" t="s">
        <v>386</v>
      </c>
      <c r="I4810" s="108" t="s">
        <v>386</v>
      </c>
      <c r="J4810" s="109">
        <v>98814</v>
      </c>
      <c r="K4810" s="107">
        <v>2020</v>
      </c>
      <c r="L4810" s="98" t="s">
        <v>296</v>
      </c>
      <c r="M4810" s="98" t="b">
        <f t="shared" si="75"/>
        <v>1</v>
      </c>
    </row>
    <row r="4811" spans="1:13" x14ac:dyDescent="0.25">
      <c r="A4811" s="107">
        <v>61564</v>
      </c>
      <c r="B4811" s="108" t="s">
        <v>3772</v>
      </c>
      <c r="C4811" s="108" t="s">
        <v>706</v>
      </c>
      <c r="D4811" s="107">
        <v>9417</v>
      </c>
      <c r="E4811" s="108" t="s">
        <v>49</v>
      </c>
      <c r="F4811" s="108" t="s">
        <v>363</v>
      </c>
      <c r="G4811" s="108" t="s">
        <v>359</v>
      </c>
      <c r="H4811" s="108" t="s">
        <v>360</v>
      </c>
      <c r="I4811" s="108" t="s">
        <v>360</v>
      </c>
      <c r="J4811" s="109">
        <v>1040479</v>
      </c>
      <c r="K4811" s="107">
        <v>2020</v>
      </c>
      <c r="L4811" s="98" t="s">
        <v>300</v>
      </c>
      <c r="M4811" s="98" t="b">
        <f t="shared" si="75"/>
        <v>1</v>
      </c>
    </row>
    <row r="4812" spans="1:13" x14ac:dyDescent="0.25">
      <c r="A4812" s="107">
        <v>61565</v>
      </c>
      <c r="B4812" s="108" t="s">
        <v>3773</v>
      </c>
      <c r="C4812" s="108" t="s">
        <v>706</v>
      </c>
      <c r="D4812" s="107">
        <v>9417</v>
      </c>
      <c r="E4812" s="108" t="s">
        <v>49</v>
      </c>
      <c r="F4812" s="108" t="s">
        <v>363</v>
      </c>
      <c r="G4812" s="108" t="s">
        <v>359</v>
      </c>
      <c r="H4812" s="108" t="s">
        <v>360</v>
      </c>
      <c r="I4812" s="108" t="s">
        <v>360</v>
      </c>
      <c r="J4812" s="109">
        <v>596549</v>
      </c>
      <c r="K4812" s="107">
        <v>2020</v>
      </c>
      <c r="L4812" s="98" t="s">
        <v>300</v>
      </c>
      <c r="M4812" s="98" t="b">
        <f t="shared" si="75"/>
        <v>1</v>
      </c>
    </row>
    <row r="4813" spans="1:13" x14ac:dyDescent="0.25">
      <c r="A4813" s="107">
        <v>61582</v>
      </c>
      <c r="B4813" s="108" t="s">
        <v>3774</v>
      </c>
      <c r="C4813" s="108" t="s">
        <v>3582</v>
      </c>
      <c r="D4813" s="107">
        <v>2770</v>
      </c>
      <c r="E4813" s="108" t="s">
        <v>24</v>
      </c>
      <c r="F4813" s="108" t="s">
        <v>511</v>
      </c>
      <c r="G4813" s="108" t="s">
        <v>359</v>
      </c>
      <c r="H4813" s="108" t="s">
        <v>360</v>
      </c>
      <c r="I4813" s="108" t="s">
        <v>360</v>
      </c>
      <c r="J4813" s="109">
        <v>468982</v>
      </c>
      <c r="K4813" s="107">
        <v>2020</v>
      </c>
      <c r="L4813" s="98" t="s">
        <v>300</v>
      </c>
      <c r="M4813" s="98" t="b">
        <f t="shared" si="75"/>
        <v>1</v>
      </c>
    </row>
    <row r="4814" spans="1:13" x14ac:dyDescent="0.25">
      <c r="A4814" s="107">
        <v>61583</v>
      </c>
      <c r="B4814" s="108" t="s">
        <v>3775</v>
      </c>
      <c r="C4814" s="108" t="s">
        <v>3582</v>
      </c>
      <c r="D4814" s="107">
        <v>2770</v>
      </c>
      <c r="E4814" s="108" t="s">
        <v>24</v>
      </c>
      <c r="F4814" s="108" t="s">
        <v>511</v>
      </c>
      <c r="G4814" s="108" t="s">
        <v>359</v>
      </c>
      <c r="H4814" s="108" t="s">
        <v>360</v>
      </c>
      <c r="I4814" s="108" t="s">
        <v>360</v>
      </c>
      <c r="J4814" s="109">
        <v>136609</v>
      </c>
      <c r="K4814" s="107">
        <v>2020</v>
      </c>
      <c r="L4814" s="98" t="s">
        <v>300</v>
      </c>
      <c r="M4814" s="98" t="b">
        <f t="shared" si="75"/>
        <v>1</v>
      </c>
    </row>
    <row r="4815" spans="1:13" x14ac:dyDescent="0.25">
      <c r="A4815" s="107">
        <v>61588</v>
      </c>
      <c r="B4815" s="108" t="s">
        <v>3776</v>
      </c>
      <c r="C4815" s="108" t="s">
        <v>3171</v>
      </c>
      <c r="D4815" s="107">
        <v>58822</v>
      </c>
      <c r="E4815" s="108" t="s">
        <v>76</v>
      </c>
      <c r="F4815" s="108" t="s">
        <v>511</v>
      </c>
      <c r="G4815" s="108" t="s">
        <v>385</v>
      </c>
      <c r="H4815" s="108" t="s">
        <v>386</v>
      </c>
      <c r="I4815" s="108" t="s">
        <v>386</v>
      </c>
      <c r="J4815" s="109">
        <v>14705</v>
      </c>
      <c r="K4815" s="107">
        <v>2020</v>
      </c>
      <c r="L4815" s="98" t="s">
        <v>296</v>
      </c>
      <c r="M4815" s="98" t="b">
        <f t="shared" si="75"/>
        <v>1</v>
      </c>
    </row>
    <row r="4816" spans="1:13" x14ac:dyDescent="0.25">
      <c r="A4816" s="107">
        <v>61609</v>
      </c>
      <c r="B4816" s="108" t="s">
        <v>3777</v>
      </c>
      <c r="C4816" s="108" t="s">
        <v>3777</v>
      </c>
      <c r="D4816" s="107">
        <v>61214</v>
      </c>
      <c r="E4816" s="108" t="s">
        <v>49</v>
      </c>
      <c r="F4816" s="108" t="s">
        <v>511</v>
      </c>
      <c r="G4816" s="108" t="s">
        <v>359</v>
      </c>
      <c r="H4816" s="108" t="s">
        <v>360</v>
      </c>
      <c r="I4816" s="108" t="s">
        <v>360</v>
      </c>
      <c r="J4816" s="109">
        <v>451894</v>
      </c>
      <c r="K4816" s="107">
        <v>2020</v>
      </c>
      <c r="L4816" s="98" t="s">
        <v>300</v>
      </c>
      <c r="M4816" s="98" t="b">
        <f t="shared" si="75"/>
        <v>1</v>
      </c>
    </row>
    <row r="4817" spans="1:13" x14ac:dyDescent="0.25">
      <c r="A4817" s="107">
        <v>61610</v>
      </c>
      <c r="B4817" s="108" t="s">
        <v>3778</v>
      </c>
      <c r="C4817" s="108" t="s">
        <v>3778</v>
      </c>
      <c r="D4817" s="107">
        <v>61209</v>
      </c>
      <c r="E4817" s="108" t="s">
        <v>98</v>
      </c>
      <c r="F4817" s="108" t="s">
        <v>511</v>
      </c>
      <c r="G4817" s="108" t="s">
        <v>385</v>
      </c>
      <c r="H4817" s="108" t="s">
        <v>386</v>
      </c>
      <c r="I4817" s="108" t="s">
        <v>386</v>
      </c>
      <c r="J4817" s="109">
        <v>140534</v>
      </c>
      <c r="K4817" s="107">
        <v>2020</v>
      </c>
      <c r="L4817" s="98" t="s">
        <v>296</v>
      </c>
      <c r="M4817" s="98" t="b">
        <f t="shared" si="75"/>
        <v>1</v>
      </c>
    </row>
    <row r="4818" spans="1:13" x14ac:dyDescent="0.25">
      <c r="A4818" s="107">
        <v>61611</v>
      </c>
      <c r="B4818" s="108" t="s">
        <v>3779</v>
      </c>
      <c r="C4818" s="108" t="s">
        <v>3779</v>
      </c>
      <c r="D4818" s="107">
        <v>61532</v>
      </c>
      <c r="E4818" s="108" t="s">
        <v>84</v>
      </c>
      <c r="F4818" s="108" t="s">
        <v>511</v>
      </c>
      <c r="G4818" s="108" t="s">
        <v>385</v>
      </c>
      <c r="H4818" s="108" t="s">
        <v>386</v>
      </c>
      <c r="I4818" s="108" t="s">
        <v>386</v>
      </c>
      <c r="J4818" s="109">
        <v>235371</v>
      </c>
      <c r="K4818" s="107">
        <v>2020</v>
      </c>
      <c r="L4818" s="98" t="s">
        <v>296</v>
      </c>
      <c r="M4818" s="98" t="b">
        <f t="shared" si="75"/>
        <v>1</v>
      </c>
    </row>
    <row r="4819" spans="1:13" x14ac:dyDescent="0.25">
      <c r="A4819" s="107">
        <v>61614</v>
      </c>
      <c r="B4819" s="108" t="s">
        <v>3780</v>
      </c>
      <c r="C4819" s="108" t="s">
        <v>920</v>
      </c>
      <c r="D4819" s="107">
        <v>20447</v>
      </c>
      <c r="E4819" s="108" t="s">
        <v>106</v>
      </c>
      <c r="F4819" s="108" t="s">
        <v>363</v>
      </c>
      <c r="G4819" s="108" t="s">
        <v>385</v>
      </c>
      <c r="H4819" s="108" t="s">
        <v>386</v>
      </c>
      <c r="I4819" s="108" t="s">
        <v>386</v>
      </c>
      <c r="J4819" s="109">
        <v>8198</v>
      </c>
      <c r="K4819" s="107">
        <v>2020</v>
      </c>
      <c r="L4819" s="98" t="s">
        <v>296</v>
      </c>
      <c r="M4819" s="98" t="b">
        <f t="shared" si="75"/>
        <v>1</v>
      </c>
    </row>
    <row r="4820" spans="1:13" x14ac:dyDescent="0.25">
      <c r="A4820" s="107">
        <v>61615</v>
      </c>
      <c r="B4820" s="108" t="s">
        <v>3781</v>
      </c>
      <c r="C4820" s="108" t="s">
        <v>920</v>
      </c>
      <c r="D4820" s="107">
        <v>20447</v>
      </c>
      <c r="E4820" s="108" t="s">
        <v>106</v>
      </c>
      <c r="F4820" s="108" t="s">
        <v>363</v>
      </c>
      <c r="G4820" s="108" t="s">
        <v>385</v>
      </c>
      <c r="H4820" s="108" t="s">
        <v>386</v>
      </c>
      <c r="I4820" s="108" t="s">
        <v>386</v>
      </c>
      <c r="J4820" s="109">
        <v>5230</v>
      </c>
      <c r="K4820" s="107">
        <v>2020</v>
      </c>
      <c r="L4820" s="98" t="s">
        <v>296</v>
      </c>
      <c r="M4820" s="98" t="b">
        <f t="shared" si="75"/>
        <v>1</v>
      </c>
    </row>
    <row r="4821" spans="1:13" x14ac:dyDescent="0.25">
      <c r="A4821" s="107">
        <v>61616</v>
      </c>
      <c r="B4821" s="108" t="s">
        <v>3782</v>
      </c>
      <c r="C4821" s="108" t="s">
        <v>920</v>
      </c>
      <c r="D4821" s="107">
        <v>20447</v>
      </c>
      <c r="E4821" s="108" t="s">
        <v>106</v>
      </c>
      <c r="F4821" s="108" t="s">
        <v>363</v>
      </c>
      <c r="G4821" s="108" t="s">
        <v>385</v>
      </c>
      <c r="H4821" s="108" t="s">
        <v>386</v>
      </c>
      <c r="I4821" s="108" t="s">
        <v>386</v>
      </c>
      <c r="J4821" s="109">
        <v>4690</v>
      </c>
      <c r="K4821" s="107">
        <v>2020</v>
      </c>
      <c r="L4821" s="98" t="s">
        <v>296</v>
      </c>
      <c r="M4821" s="98" t="b">
        <f t="shared" si="75"/>
        <v>1</v>
      </c>
    </row>
    <row r="4822" spans="1:13" x14ac:dyDescent="0.25">
      <c r="A4822" s="107">
        <v>61617</v>
      </c>
      <c r="B4822" s="108" t="s">
        <v>3783</v>
      </c>
      <c r="C4822" s="108" t="s">
        <v>920</v>
      </c>
      <c r="D4822" s="107">
        <v>20447</v>
      </c>
      <c r="E4822" s="108" t="s">
        <v>106</v>
      </c>
      <c r="F4822" s="108" t="s">
        <v>363</v>
      </c>
      <c r="G4822" s="108" t="s">
        <v>385</v>
      </c>
      <c r="H4822" s="108" t="s">
        <v>386</v>
      </c>
      <c r="I4822" s="108" t="s">
        <v>386</v>
      </c>
      <c r="J4822" s="109">
        <v>4703</v>
      </c>
      <c r="K4822" s="107">
        <v>2020</v>
      </c>
      <c r="L4822" s="98" t="s">
        <v>296</v>
      </c>
      <c r="M4822" s="98" t="b">
        <f t="shared" si="75"/>
        <v>1</v>
      </c>
    </row>
    <row r="4823" spans="1:13" x14ac:dyDescent="0.25">
      <c r="A4823" s="107">
        <v>61618</v>
      </c>
      <c r="B4823" s="108" t="s">
        <v>3784</v>
      </c>
      <c r="C4823" s="108" t="s">
        <v>920</v>
      </c>
      <c r="D4823" s="107">
        <v>20447</v>
      </c>
      <c r="E4823" s="108" t="s">
        <v>106</v>
      </c>
      <c r="F4823" s="108" t="s">
        <v>363</v>
      </c>
      <c r="G4823" s="108" t="s">
        <v>385</v>
      </c>
      <c r="H4823" s="108" t="s">
        <v>386</v>
      </c>
      <c r="I4823" s="108" t="s">
        <v>386</v>
      </c>
      <c r="J4823" s="109">
        <v>6536</v>
      </c>
      <c r="K4823" s="107">
        <v>2020</v>
      </c>
      <c r="L4823" s="98" t="s">
        <v>296</v>
      </c>
      <c r="M4823" s="98" t="b">
        <f t="shared" si="75"/>
        <v>1</v>
      </c>
    </row>
    <row r="4824" spans="1:13" x14ac:dyDescent="0.25">
      <c r="A4824" s="107">
        <v>61626</v>
      </c>
      <c r="B4824" s="108" t="s">
        <v>3785</v>
      </c>
      <c r="C4824" s="108" t="s">
        <v>3786</v>
      </c>
      <c r="D4824" s="107">
        <v>61227</v>
      </c>
      <c r="E4824" s="108" t="s">
        <v>70</v>
      </c>
      <c r="F4824" s="108" t="s">
        <v>511</v>
      </c>
      <c r="G4824" s="108" t="s">
        <v>385</v>
      </c>
      <c r="H4824" s="108" t="s">
        <v>386</v>
      </c>
      <c r="I4824" s="108" t="s">
        <v>386</v>
      </c>
      <c r="J4824" s="109">
        <v>8145</v>
      </c>
      <c r="K4824" s="107">
        <v>2020</v>
      </c>
      <c r="L4824" s="98" t="s">
        <v>296</v>
      </c>
      <c r="M4824" s="98" t="b">
        <f t="shared" si="75"/>
        <v>1</v>
      </c>
    </row>
    <row r="4825" spans="1:13" x14ac:dyDescent="0.25">
      <c r="A4825" s="107">
        <v>61627</v>
      </c>
      <c r="B4825" s="108" t="s">
        <v>3787</v>
      </c>
      <c r="C4825" s="108" t="s">
        <v>3786</v>
      </c>
      <c r="D4825" s="107">
        <v>61227</v>
      </c>
      <c r="E4825" s="108" t="s">
        <v>70</v>
      </c>
      <c r="F4825" s="108" t="s">
        <v>511</v>
      </c>
      <c r="G4825" s="108" t="s">
        <v>385</v>
      </c>
      <c r="H4825" s="108" t="s">
        <v>386</v>
      </c>
      <c r="I4825" s="108" t="s">
        <v>386</v>
      </c>
      <c r="J4825" s="109">
        <v>7674</v>
      </c>
      <c r="K4825" s="107">
        <v>2020</v>
      </c>
      <c r="L4825" s="98" t="s">
        <v>296</v>
      </c>
      <c r="M4825" s="98" t="b">
        <f t="shared" si="75"/>
        <v>1</v>
      </c>
    </row>
    <row r="4826" spans="1:13" x14ac:dyDescent="0.25">
      <c r="A4826" s="107">
        <v>61637</v>
      </c>
      <c r="B4826" s="108" t="s">
        <v>3788</v>
      </c>
      <c r="C4826" s="108" t="s">
        <v>3655</v>
      </c>
      <c r="D4826" s="107">
        <v>60571</v>
      </c>
      <c r="E4826" s="108" t="s">
        <v>103</v>
      </c>
      <c r="F4826" s="108" t="s">
        <v>511</v>
      </c>
      <c r="G4826" s="108" t="s">
        <v>385</v>
      </c>
      <c r="H4826" s="108" t="s">
        <v>386</v>
      </c>
      <c r="I4826" s="108" t="s">
        <v>386</v>
      </c>
      <c r="J4826" s="109">
        <v>2816</v>
      </c>
      <c r="K4826" s="107">
        <v>2020</v>
      </c>
      <c r="L4826" s="98" t="s">
        <v>296</v>
      </c>
      <c r="M4826" s="98" t="b">
        <f t="shared" si="75"/>
        <v>1</v>
      </c>
    </row>
    <row r="4827" spans="1:13" x14ac:dyDescent="0.25">
      <c r="A4827" s="107">
        <v>61638</v>
      </c>
      <c r="B4827" s="108" t="s">
        <v>3789</v>
      </c>
      <c r="C4827" s="108" t="s">
        <v>3789</v>
      </c>
      <c r="D4827" s="107">
        <v>61330</v>
      </c>
      <c r="E4827" s="108" t="s">
        <v>49</v>
      </c>
      <c r="F4827" s="108" t="s">
        <v>511</v>
      </c>
      <c r="G4827" s="108" t="s">
        <v>359</v>
      </c>
      <c r="H4827" s="108" t="s">
        <v>360</v>
      </c>
      <c r="I4827" s="108" t="s">
        <v>360</v>
      </c>
      <c r="J4827" s="109">
        <v>658627</v>
      </c>
      <c r="K4827" s="107">
        <v>2020</v>
      </c>
      <c r="L4827" s="98" t="s">
        <v>300</v>
      </c>
      <c r="M4827" s="98" t="b">
        <f t="shared" si="75"/>
        <v>1</v>
      </c>
    </row>
    <row r="4828" spans="1:13" x14ac:dyDescent="0.25">
      <c r="A4828" s="107">
        <v>61643</v>
      </c>
      <c r="B4828" s="108" t="s">
        <v>3790</v>
      </c>
      <c r="C4828" s="108" t="s">
        <v>3791</v>
      </c>
      <c r="D4828" s="107">
        <v>5063</v>
      </c>
      <c r="E4828" s="108" t="s">
        <v>125</v>
      </c>
      <c r="F4828" s="108" t="s">
        <v>363</v>
      </c>
      <c r="G4828" s="108" t="s">
        <v>352</v>
      </c>
      <c r="H4828" s="108" t="s">
        <v>367</v>
      </c>
      <c r="I4828" s="108" t="s">
        <v>367</v>
      </c>
      <c r="J4828" s="109">
        <v>172349</v>
      </c>
      <c r="K4828" s="107">
        <v>2020</v>
      </c>
      <c r="L4828" s="98" t="s">
        <v>325</v>
      </c>
      <c r="M4828" s="98" t="b">
        <f t="shared" si="75"/>
        <v>1</v>
      </c>
    </row>
    <row r="4829" spans="1:13" x14ac:dyDescent="0.25">
      <c r="A4829" s="107">
        <v>61646</v>
      </c>
      <c r="B4829" s="108" t="s">
        <v>3792</v>
      </c>
      <c r="C4829" s="108" t="s">
        <v>3793</v>
      </c>
      <c r="D4829" s="107">
        <v>61677</v>
      </c>
      <c r="E4829" s="108" t="s">
        <v>56</v>
      </c>
      <c r="F4829" s="108" t="s">
        <v>511</v>
      </c>
      <c r="G4829" s="108" t="s">
        <v>385</v>
      </c>
      <c r="H4829" s="108" t="s">
        <v>386</v>
      </c>
      <c r="I4829" s="108" t="s">
        <v>386</v>
      </c>
      <c r="J4829" s="109">
        <v>28344</v>
      </c>
      <c r="K4829" s="107">
        <v>2020</v>
      </c>
      <c r="L4829" s="98" t="s">
        <v>296</v>
      </c>
      <c r="M4829" s="98" t="b">
        <f t="shared" si="75"/>
        <v>1</v>
      </c>
    </row>
    <row r="4830" spans="1:13" x14ac:dyDescent="0.25">
      <c r="A4830" s="107">
        <v>61654</v>
      </c>
      <c r="B4830" s="108" t="s">
        <v>3794</v>
      </c>
      <c r="C4830" s="108" t="s">
        <v>632</v>
      </c>
      <c r="D4830" s="107">
        <v>18454</v>
      </c>
      <c r="E4830" s="108" t="s">
        <v>35</v>
      </c>
      <c r="F4830" s="108" t="s">
        <v>363</v>
      </c>
      <c r="G4830" s="108" t="s">
        <v>385</v>
      </c>
      <c r="H4830" s="108" t="s">
        <v>386</v>
      </c>
      <c r="I4830" s="108" t="s">
        <v>386</v>
      </c>
      <c r="J4830" s="109">
        <v>149517</v>
      </c>
      <c r="K4830" s="107">
        <v>2020</v>
      </c>
      <c r="L4830" s="98" t="s">
        <v>296</v>
      </c>
      <c r="M4830" s="98" t="b">
        <f t="shared" si="75"/>
        <v>1</v>
      </c>
    </row>
    <row r="4831" spans="1:13" x14ac:dyDescent="0.25">
      <c r="A4831" s="107">
        <v>61655</v>
      </c>
      <c r="B4831" s="108" t="s">
        <v>3795</v>
      </c>
      <c r="C4831" s="108" t="s">
        <v>632</v>
      </c>
      <c r="D4831" s="107">
        <v>18454</v>
      </c>
      <c r="E4831" s="108" t="s">
        <v>35</v>
      </c>
      <c r="F4831" s="108" t="s">
        <v>363</v>
      </c>
      <c r="G4831" s="108" t="s">
        <v>385</v>
      </c>
      <c r="H4831" s="108" t="s">
        <v>386</v>
      </c>
      <c r="I4831" s="108" t="s">
        <v>386</v>
      </c>
      <c r="J4831" s="109">
        <v>67636</v>
      </c>
      <c r="K4831" s="107">
        <v>2020</v>
      </c>
      <c r="L4831" s="98" t="s">
        <v>296</v>
      </c>
      <c r="M4831" s="98" t="b">
        <f t="shared" si="75"/>
        <v>1</v>
      </c>
    </row>
    <row r="4832" spans="1:13" x14ac:dyDescent="0.25">
      <c r="A4832" s="107">
        <v>61656</v>
      </c>
      <c r="B4832" s="108" t="s">
        <v>3796</v>
      </c>
      <c r="C4832" s="108" t="s">
        <v>632</v>
      </c>
      <c r="D4832" s="107">
        <v>18454</v>
      </c>
      <c r="E4832" s="108" t="s">
        <v>35</v>
      </c>
      <c r="F4832" s="108" t="s">
        <v>363</v>
      </c>
      <c r="G4832" s="108" t="s">
        <v>385</v>
      </c>
      <c r="H4832" s="108" t="s">
        <v>386</v>
      </c>
      <c r="I4832" s="108" t="s">
        <v>386</v>
      </c>
      <c r="J4832" s="109">
        <v>118872</v>
      </c>
      <c r="K4832" s="107">
        <v>2020</v>
      </c>
      <c r="L4832" s="98" t="s">
        <v>296</v>
      </c>
      <c r="M4832" s="98" t="b">
        <f t="shared" si="75"/>
        <v>1</v>
      </c>
    </row>
    <row r="4833" spans="1:13" x14ac:dyDescent="0.25">
      <c r="A4833" s="107">
        <v>61657</v>
      </c>
      <c r="B4833" s="108" t="s">
        <v>3797</v>
      </c>
      <c r="C4833" s="108" t="s">
        <v>632</v>
      </c>
      <c r="D4833" s="107">
        <v>18454</v>
      </c>
      <c r="E4833" s="108" t="s">
        <v>35</v>
      </c>
      <c r="F4833" s="108" t="s">
        <v>363</v>
      </c>
      <c r="G4833" s="108" t="s">
        <v>385</v>
      </c>
      <c r="H4833" s="108" t="s">
        <v>386</v>
      </c>
      <c r="I4833" s="108" t="s">
        <v>386</v>
      </c>
      <c r="J4833" s="109">
        <v>83191</v>
      </c>
      <c r="K4833" s="107">
        <v>2020</v>
      </c>
      <c r="L4833" s="98" t="s">
        <v>296</v>
      </c>
      <c r="M4833" s="98" t="b">
        <f t="shared" si="75"/>
        <v>1</v>
      </c>
    </row>
    <row r="4834" spans="1:13" x14ac:dyDescent="0.25">
      <c r="A4834" s="107">
        <v>61661</v>
      </c>
      <c r="B4834" s="108" t="s">
        <v>3798</v>
      </c>
      <c r="C4834" s="108" t="s">
        <v>3799</v>
      </c>
      <c r="D4834" s="107">
        <v>61277</v>
      </c>
      <c r="E4834" s="108" t="s">
        <v>24</v>
      </c>
      <c r="F4834" s="108" t="s">
        <v>511</v>
      </c>
      <c r="G4834" s="108" t="s">
        <v>392</v>
      </c>
      <c r="H4834" s="108" t="s">
        <v>393</v>
      </c>
      <c r="I4834" s="108" t="s">
        <v>428</v>
      </c>
      <c r="J4834" s="109">
        <v>-3192</v>
      </c>
      <c r="K4834" s="107">
        <v>2020</v>
      </c>
      <c r="L4834" s="98" t="s">
        <v>336</v>
      </c>
      <c r="M4834" s="98" t="b">
        <f t="shared" si="75"/>
        <v>1</v>
      </c>
    </row>
    <row r="4835" spans="1:13" x14ac:dyDescent="0.25">
      <c r="A4835" s="107">
        <v>61663</v>
      </c>
      <c r="B4835" s="108" t="s">
        <v>3800</v>
      </c>
      <c r="C4835" s="108" t="s">
        <v>632</v>
      </c>
      <c r="D4835" s="107">
        <v>18454</v>
      </c>
      <c r="E4835" s="108" t="s">
        <v>35</v>
      </c>
      <c r="F4835" s="108" t="s">
        <v>363</v>
      </c>
      <c r="G4835" s="108" t="s">
        <v>385</v>
      </c>
      <c r="H4835" s="108" t="s">
        <v>386</v>
      </c>
      <c r="I4835" s="108" t="s">
        <v>386</v>
      </c>
      <c r="J4835" s="109">
        <v>143290</v>
      </c>
      <c r="K4835" s="107">
        <v>2020</v>
      </c>
      <c r="L4835" s="98" t="s">
        <v>296</v>
      </c>
      <c r="M4835" s="98" t="b">
        <f t="shared" si="75"/>
        <v>1</v>
      </c>
    </row>
    <row r="4836" spans="1:13" x14ac:dyDescent="0.25">
      <c r="A4836" s="107">
        <v>61665</v>
      </c>
      <c r="B4836" s="108" t="s">
        <v>3801</v>
      </c>
      <c r="C4836" s="108" t="s">
        <v>632</v>
      </c>
      <c r="D4836" s="107">
        <v>18454</v>
      </c>
      <c r="E4836" s="108" t="s">
        <v>35</v>
      </c>
      <c r="F4836" s="108" t="s">
        <v>363</v>
      </c>
      <c r="G4836" s="108" t="s">
        <v>385</v>
      </c>
      <c r="H4836" s="108" t="s">
        <v>386</v>
      </c>
      <c r="I4836" s="108" t="s">
        <v>386</v>
      </c>
      <c r="J4836" s="109">
        <v>141497</v>
      </c>
      <c r="K4836" s="107">
        <v>2020</v>
      </c>
      <c r="L4836" s="98" t="s">
        <v>296</v>
      </c>
      <c r="M4836" s="98" t="b">
        <f t="shared" si="75"/>
        <v>1</v>
      </c>
    </row>
    <row r="4837" spans="1:13" x14ac:dyDescent="0.25">
      <c r="A4837" s="107">
        <v>61666</v>
      </c>
      <c r="B4837" s="108" t="s">
        <v>3802</v>
      </c>
      <c r="C4837" s="108" t="s">
        <v>632</v>
      </c>
      <c r="D4837" s="107">
        <v>18454</v>
      </c>
      <c r="E4837" s="108" t="s">
        <v>35</v>
      </c>
      <c r="F4837" s="108" t="s">
        <v>363</v>
      </c>
      <c r="G4837" s="108" t="s">
        <v>385</v>
      </c>
      <c r="H4837" s="108" t="s">
        <v>386</v>
      </c>
      <c r="I4837" s="108" t="s">
        <v>386</v>
      </c>
      <c r="J4837" s="109">
        <v>103555</v>
      </c>
      <c r="K4837" s="107">
        <v>2020</v>
      </c>
      <c r="L4837" s="98" t="s">
        <v>296</v>
      </c>
      <c r="M4837" s="98" t="b">
        <f t="shared" si="75"/>
        <v>1</v>
      </c>
    </row>
    <row r="4838" spans="1:13" x14ac:dyDescent="0.25">
      <c r="A4838" s="107">
        <v>61667</v>
      </c>
      <c r="B4838" s="108" t="s">
        <v>3803</v>
      </c>
      <c r="C4838" s="108" t="s">
        <v>632</v>
      </c>
      <c r="D4838" s="107">
        <v>18454</v>
      </c>
      <c r="E4838" s="108" t="s">
        <v>35</v>
      </c>
      <c r="F4838" s="108" t="s">
        <v>363</v>
      </c>
      <c r="G4838" s="108" t="s">
        <v>385</v>
      </c>
      <c r="H4838" s="108" t="s">
        <v>386</v>
      </c>
      <c r="I4838" s="108" t="s">
        <v>386</v>
      </c>
      <c r="J4838" s="109">
        <v>116495</v>
      </c>
      <c r="K4838" s="107">
        <v>2020</v>
      </c>
      <c r="L4838" s="98" t="s">
        <v>296</v>
      </c>
      <c r="M4838" s="98" t="b">
        <f t="shared" si="75"/>
        <v>1</v>
      </c>
    </row>
    <row r="4839" spans="1:13" x14ac:dyDescent="0.25">
      <c r="A4839" s="107">
        <v>61672</v>
      </c>
      <c r="B4839" s="108" t="s">
        <v>3804</v>
      </c>
      <c r="C4839" s="108" t="s">
        <v>3655</v>
      </c>
      <c r="D4839" s="107">
        <v>60571</v>
      </c>
      <c r="E4839" s="108" t="s">
        <v>70</v>
      </c>
      <c r="F4839" s="108" t="s">
        <v>511</v>
      </c>
      <c r="G4839" s="108" t="s">
        <v>385</v>
      </c>
      <c r="H4839" s="108" t="s">
        <v>386</v>
      </c>
      <c r="I4839" s="108" t="s">
        <v>386</v>
      </c>
      <c r="J4839" s="109">
        <v>7745</v>
      </c>
      <c r="K4839" s="107">
        <v>2020</v>
      </c>
      <c r="L4839" s="98" t="s">
        <v>296</v>
      </c>
      <c r="M4839" s="98" t="b">
        <f t="shared" si="75"/>
        <v>1</v>
      </c>
    </row>
    <row r="4840" spans="1:13" x14ac:dyDescent="0.25">
      <c r="A4840" s="107">
        <v>61673</v>
      </c>
      <c r="B4840" s="108" t="s">
        <v>3805</v>
      </c>
      <c r="C4840" s="108" t="s">
        <v>3805</v>
      </c>
      <c r="D4840" s="107">
        <v>58261</v>
      </c>
      <c r="E4840" s="108" t="s">
        <v>95</v>
      </c>
      <c r="F4840" s="108" t="s">
        <v>511</v>
      </c>
      <c r="G4840" s="108" t="s">
        <v>359</v>
      </c>
      <c r="H4840" s="108" t="s">
        <v>360</v>
      </c>
      <c r="I4840" s="108" t="s">
        <v>360</v>
      </c>
      <c r="J4840" s="109">
        <v>255805</v>
      </c>
      <c r="K4840" s="107">
        <v>2020</v>
      </c>
      <c r="L4840" s="98" t="s">
        <v>300</v>
      </c>
      <c r="M4840" s="98" t="b">
        <f t="shared" si="75"/>
        <v>1</v>
      </c>
    </row>
    <row r="4841" spans="1:13" x14ac:dyDescent="0.25">
      <c r="A4841" s="107">
        <v>61674</v>
      </c>
      <c r="B4841" s="108" t="s">
        <v>3806</v>
      </c>
      <c r="C4841" s="108" t="s">
        <v>3807</v>
      </c>
      <c r="D4841" s="107">
        <v>61291</v>
      </c>
      <c r="E4841" s="108" t="s">
        <v>125</v>
      </c>
      <c r="F4841" s="108" t="s">
        <v>511</v>
      </c>
      <c r="G4841" s="108" t="s">
        <v>359</v>
      </c>
      <c r="H4841" s="108" t="s">
        <v>360</v>
      </c>
      <c r="I4841" s="108" t="s">
        <v>360</v>
      </c>
      <c r="J4841" s="109">
        <v>709606</v>
      </c>
      <c r="K4841" s="107">
        <v>2020</v>
      </c>
      <c r="L4841" s="98" t="s">
        <v>300</v>
      </c>
      <c r="M4841" s="98" t="b">
        <f t="shared" si="75"/>
        <v>1</v>
      </c>
    </row>
    <row r="4842" spans="1:13" x14ac:dyDescent="0.25">
      <c r="A4842" s="107">
        <v>61678</v>
      </c>
      <c r="B4842" s="108" t="s">
        <v>3808</v>
      </c>
      <c r="C4842" s="108" t="s">
        <v>3809</v>
      </c>
      <c r="D4842" s="107">
        <v>61295</v>
      </c>
      <c r="E4842" s="108" t="s">
        <v>18</v>
      </c>
      <c r="F4842" s="108" t="s">
        <v>511</v>
      </c>
      <c r="G4842" s="108" t="s">
        <v>392</v>
      </c>
      <c r="H4842" s="108" t="s">
        <v>393</v>
      </c>
      <c r="I4842" s="108" t="s">
        <v>428</v>
      </c>
      <c r="J4842" s="109">
        <v>-94</v>
      </c>
      <c r="K4842" s="107">
        <v>2020</v>
      </c>
      <c r="L4842" s="98" t="s">
        <v>336</v>
      </c>
      <c r="M4842" s="98" t="b">
        <f t="shared" si="75"/>
        <v>1</v>
      </c>
    </row>
    <row r="4843" spans="1:13" x14ac:dyDescent="0.25">
      <c r="A4843" s="107">
        <v>61678</v>
      </c>
      <c r="B4843" s="108" t="s">
        <v>3808</v>
      </c>
      <c r="C4843" s="108" t="s">
        <v>3809</v>
      </c>
      <c r="D4843" s="107">
        <v>61295</v>
      </c>
      <c r="E4843" s="108" t="s">
        <v>18</v>
      </c>
      <c r="F4843" s="108" t="s">
        <v>511</v>
      </c>
      <c r="G4843" s="108" t="s">
        <v>385</v>
      </c>
      <c r="H4843" s="108" t="s">
        <v>386</v>
      </c>
      <c r="I4843" s="108" t="s">
        <v>386</v>
      </c>
      <c r="J4843" s="109">
        <v>61092</v>
      </c>
      <c r="K4843" s="107">
        <v>2020</v>
      </c>
      <c r="L4843" s="98" t="s">
        <v>296</v>
      </c>
      <c r="M4843" s="98" t="b">
        <f t="shared" si="75"/>
        <v>1</v>
      </c>
    </row>
    <row r="4844" spans="1:13" x14ac:dyDescent="0.25">
      <c r="A4844" s="107">
        <v>61693</v>
      </c>
      <c r="B4844" s="108" t="s">
        <v>3810</v>
      </c>
      <c r="C4844" s="108" t="s">
        <v>3305</v>
      </c>
      <c r="D4844" s="107">
        <v>61060</v>
      </c>
      <c r="E4844" s="108" t="s">
        <v>98</v>
      </c>
      <c r="F4844" s="108" t="s">
        <v>511</v>
      </c>
      <c r="G4844" s="108" t="s">
        <v>385</v>
      </c>
      <c r="H4844" s="108" t="s">
        <v>386</v>
      </c>
      <c r="I4844" s="108" t="s">
        <v>386</v>
      </c>
      <c r="J4844" s="109">
        <v>98410</v>
      </c>
      <c r="K4844" s="107">
        <v>2020</v>
      </c>
      <c r="L4844" s="98" t="s">
        <v>296</v>
      </c>
      <c r="M4844" s="98" t="b">
        <f t="shared" si="75"/>
        <v>1</v>
      </c>
    </row>
    <row r="4845" spans="1:13" x14ac:dyDescent="0.25">
      <c r="A4845" s="107">
        <v>61696</v>
      </c>
      <c r="B4845" s="108" t="s">
        <v>3811</v>
      </c>
      <c r="C4845" s="108" t="s">
        <v>3812</v>
      </c>
      <c r="D4845" s="107">
        <v>61873</v>
      </c>
      <c r="E4845" s="108" t="s">
        <v>37</v>
      </c>
      <c r="F4845" s="108" t="s">
        <v>511</v>
      </c>
      <c r="G4845" s="108" t="s">
        <v>385</v>
      </c>
      <c r="H4845" s="108" t="s">
        <v>386</v>
      </c>
      <c r="I4845" s="108" t="s">
        <v>386</v>
      </c>
      <c r="J4845" s="109">
        <v>169223</v>
      </c>
      <c r="K4845" s="107">
        <v>2020</v>
      </c>
      <c r="L4845" s="98" t="s">
        <v>296</v>
      </c>
      <c r="M4845" s="98" t="b">
        <f t="shared" si="75"/>
        <v>1</v>
      </c>
    </row>
    <row r="4846" spans="1:13" x14ac:dyDescent="0.25">
      <c r="A4846" s="107">
        <v>61697</v>
      </c>
      <c r="B4846" s="108" t="s">
        <v>3813</v>
      </c>
      <c r="C4846" s="108" t="s">
        <v>3814</v>
      </c>
      <c r="D4846" s="107">
        <v>62080</v>
      </c>
      <c r="E4846" s="108" t="s">
        <v>125</v>
      </c>
      <c r="F4846" s="108" t="s">
        <v>511</v>
      </c>
      <c r="G4846" s="108" t="s">
        <v>385</v>
      </c>
      <c r="H4846" s="108" t="s">
        <v>386</v>
      </c>
      <c r="I4846" s="108" t="s">
        <v>386</v>
      </c>
      <c r="J4846" s="109">
        <v>130829</v>
      </c>
      <c r="K4846" s="107">
        <v>2020</v>
      </c>
      <c r="L4846" s="98" t="s">
        <v>296</v>
      </c>
      <c r="M4846" s="98" t="b">
        <f t="shared" si="75"/>
        <v>1</v>
      </c>
    </row>
    <row r="4847" spans="1:13" x14ac:dyDescent="0.25">
      <c r="A4847" s="107">
        <v>61701</v>
      </c>
      <c r="B4847" s="108" t="s">
        <v>3815</v>
      </c>
      <c r="C4847" s="108" t="s">
        <v>3816</v>
      </c>
      <c r="D4847" s="107">
        <v>5248</v>
      </c>
      <c r="E4847" s="108" t="s">
        <v>116</v>
      </c>
      <c r="F4847" s="108" t="s">
        <v>511</v>
      </c>
      <c r="G4847" s="108" t="s">
        <v>385</v>
      </c>
      <c r="H4847" s="108" t="s">
        <v>386</v>
      </c>
      <c r="I4847" s="108" t="s">
        <v>386</v>
      </c>
      <c r="J4847" s="109">
        <v>149953</v>
      </c>
      <c r="K4847" s="107">
        <v>2020</v>
      </c>
      <c r="L4847" s="98" t="s">
        <v>296</v>
      </c>
      <c r="M4847" s="98" t="b">
        <f t="shared" si="75"/>
        <v>1</v>
      </c>
    </row>
    <row r="4848" spans="1:13" x14ac:dyDescent="0.25">
      <c r="A4848" s="107">
        <v>61721</v>
      </c>
      <c r="B4848" s="108" t="s">
        <v>3817</v>
      </c>
      <c r="C4848" s="108" t="s">
        <v>3818</v>
      </c>
      <c r="D4848" s="107">
        <v>61344</v>
      </c>
      <c r="E4848" s="108" t="s">
        <v>24</v>
      </c>
      <c r="F4848" s="108" t="s">
        <v>1268</v>
      </c>
      <c r="G4848" s="108" t="s">
        <v>392</v>
      </c>
      <c r="H4848" s="108" t="s">
        <v>393</v>
      </c>
      <c r="I4848" s="108" t="s">
        <v>428</v>
      </c>
      <c r="J4848" s="109">
        <v>-183</v>
      </c>
      <c r="K4848" s="107">
        <v>2020</v>
      </c>
      <c r="L4848" s="98" t="s">
        <v>336</v>
      </c>
      <c r="M4848" s="98" t="b">
        <f t="shared" si="75"/>
        <v>0</v>
      </c>
    </row>
    <row r="4849" spans="1:13" x14ac:dyDescent="0.25">
      <c r="A4849" s="107">
        <v>61733</v>
      </c>
      <c r="B4849" s="108" t="s">
        <v>3819</v>
      </c>
      <c r="C4849" s="108" t="s">
        <v>3819</v>
      </c>
      <c r="D4849" s="107">
        <v>61357</v>
      </c>
      <c r="E4849" s="108" t="s">
        <v>122</v>
      </c>
      <c r="F4849" s="108" t="s">
        <v>1381</v>
      </c>
      <c r="G4849" s="108" t="s">
        <v>385</v>
      </c>
      <c r="H4849" s="108" t="s">
        <v>386</v>
      </c>
      <c r="I4849" s="108" t="s">
        <v>386</v>
      </c>
      <c r="J4849" s="109">
        <v>5582</v>
      </c>
      <c r="K4849" s="107">
        <v>2020</v>
      </c>
      <c r="L4849" s="98" t="s">
        <v>296</v>
      </c>
      <c r="M4849" s="98" t="b">
        <f t="shared" si="75"/>
        <v>0</v>
      </c>
    </row>
    <row r="4850" spans="1:13" x14ac:dyDescent="0.25">
      <c r="A4850" s="107">
        <v>61735</v>
      </c>
      <c r="B4850" s="108" t="s">
        <v>3820</v>
      </c>
      <c r="C4850" s="108" t="s">
        <v>3821</v>
      </c>
      <c r="D4850" s="107">
        <v>61365</v>
      </c>
      <c r="E4850" s="108" t="s">
        <v>45</v>
      </c>
      <c r="F4850" s="108" t="s">
        <v>511</v>
      </c>
      <c r="G4850" s="108" t="s">
        <v>359</v>
      </c>
      <c r="H4850" s="108" t="s">
        <v>360</v>
      </c>
      <c r="I4850" s="108" t="s">
        <v>360</v>
      </c>
      <c r="J4850" s="109">
        <v>541912</v>
      </c>
      <c r="K4850" s="107">
        <v>2020</v>
      </c>
      <c r="L4850" s="98" t="s">
        <v>300</v>
      </c>
      <c r="M4850" s="98" t="b">
        <f t="shared" si="75"/>
        <v>1</v>
      </c>
    </row>
    <row r="4851" spans="1:13" x14ac:dyDescent="0.25">
      <c r="A4851" s="107">
        <v>61736</v>
      </c>
      <c r="B4851" s="108" t="s">
        <v>3822</v>
      </c>
      <c r="C4851" s="108" t="s">
        <v>3823</v>
      </c>
      <c r="D4851" s="107">
        <v>61366</v>
      </c>
      <c r="E4851" s="108" t="s">
        <v>29</v>
      </c>
      <c r="F4851" s="108" t="s">
        <v>511</v>
      </c>
      <c r="G4851" s="108" t="s">
        <v>385</v>
      </c>
      <c r="H4851" s="108" t="s">
        <v>386</v>
      </c>
      <c r="I4851" s="108" t="s">
        <v>386</v>
      </c>
      <c r="J4851" s="109">
        <v>31622</v>
      </c>
      <c r="K4851" s="107">
        <v>2020</v>
      </c>
      <c r="L4851" s="98" t="s">
        <v>296</v>
      </c>
      <c r="M4851" s="98" t="b">
        <f t="shared" si="75"/>
        <v>1</v>
      </c>
    </row>
    <row r="4852" spans="1:13" x14ac:dyDescent="0.25">
      <c r="A4852" s="107">
        <v>61747</v>
      </c>
      <c r="B4852" s="108" t="s">
        <v>3824</v>
      </c>
      <c r="C4852" s="108" t="s">
        <v>3824</v>
      </c>
      <c r="D4852" s="107">
        <v>61374</v>
      </c>
      <c r="E4852" s="108" t="s">
        <v>101</v>
      </c>
      <c r="F4852" s="108" t="s">
        <v>363</v>
      </c>
      <c r="G4852" s="108" t="s">
        <v>359</v>
      </c>
      <c r="H4852" s="108" t="s">
        <v>360</v>
      </c>
      <c r="I4852" s="108" t="s">
        <v>360</v>
      </c>
      <c r="J4852" s="109">
        <v>614477</v>
      </c>
      <c r="K4852" s="107">
        <v>2020</v>
      </c>
      <c r="L4852" s="98" t="s">
        <v>300</v>
      </c>
      <c r="M4852" s="98" t="b">
        <f t="shared" si="75"/>
        <v>1</v>
      </c>
    </row>
    <row r="4853" spans="1:13" x14ac:dyDescent="0.25">
      <c r="A4853" s="107">
        <v>61750</v>
      </c>
      <c r="B4853" s="108" t="s">
        <v>3825</v>
      </c>
      <c r="C4853" s="108" t="s">
        <v>2764</v>
      </c>
      <c r="D4853" s="107">
        <v>56769</v>
      </c>
      <c r="E4853" s="108" t="s">
        <v>24</v>
      </c>
      <c r="F4853" s="108" t="s">
        <v>511</v>
      </c>
      <c r="G4853" s="108" t="s">
        <v>385</v>
      </c>
      <c r="H4853" s="108" t="s">
        <v>386</v>
      </c>
      <c r="I4853" s="108" t="s">
        <v>386</v>
      </c>
      <c r="J4853" s="109">
        <v>269780</v>
      </c>
      <c r="K4853" s="107">
        <v>2020</v>
      </c>
      <c r="L4853" s="98" t="s">
        <v>296</v>
      </c>
      <c r="M4853" s="98" t="b">
        <f t="shared" si="75"/>
        <v>1</v>
      </c>
    </row>
    <row r="4854" spans="1:13" x14ac:dyDescent="0.25">
      <c r="A4854" s="107">
        <v>61756</v>
      </c>
      <c r="B4854" s="108" t="s">
        <v>3826</v>
      </c>
      <c r="C4854" s="108" t="s">
        <v>3826</v>
      </c>
      <c r="D4854" s="107">
        <v>61381</v>
      </c>
      <c r="E4854" s="108" t="s">
        <v>47</v>
      </c>
      <c r="F4854" s="108" t="s">
        <v>511</v>
      </c>
      <c r="G4854" s="108" t="s">
        <v>359</v>
      </c>
      <c r="H4854" s="108" t="s">
        <v>360</v>
      </c>
      <c r="I4854" s="108" t="s">
        <v>360</v>
      </c>
      <c r="J4854" s="109">
        <v>619719</v>
      </c>
      <c r="K4854" s="107">
        <v>2020</v>
      </c>
      <c r="L4854" s="98" t="s">
        <v>300</v>
      </c>
      <c r="M4854" s="98" t="b">
        <f t="shared" si="75"/>
        <v>1</v>
      </c>
    </row>
    <row r="4855" spans="1:13" x14ac:dyDescent="0.25">
      <c r="A4855" s="107">
        <v>61763</v>
      </c>
      <c r="B4855" s="108" t="s">
        <v>3827</v>
      </c>
      <c r="C4855" s="108" t="s">
        <v>618</v>
      </c>
      <c r="D4855" s="107">
        <v>6452</v>
      </c>
      <c r="E4855" s="108" t="s">
        <v>35</v>
      </c>
      <c r="F4855" s="108" t="s">
        <v>363</v>
      </c>
      <c r="G4855" s="108" t="s">
        <v>385</v>
      </c>
      <c r="H4855" s="108" t="s">
        <v>386</v>
      </c>
      <c r="I4855" s="108" t="s">
        <v>386</v>
      </c>
      <c r="J4855" s="109">
        <v>152326</v>
      </c>
      <c r="K4855" s="107">
        <v>2020</v>
      </c>
      <c r="L4855" s="98" t="s">
        <v>296</v>
      </c>
      <c r="M4855" s="98" t="b">
        <f t="shared" si="75"/>
        <v>1</v>
      </c>
    </row>
    <row r="4856" spans="1:13" x14ac:dyDescent="0.25">
      <c r="A4856" s="107">
        <v>61766</v>
      </c>
      <c r="B4856" s="108" t="s">
        <v>3828</v>
      </c>
      <c r="C4856" s="108" t="s">
        <v>618</v>
      </c>
      <c r="D4856" s="107">
        <v>6452</v>
      </c>
      <c r="E4856" s="108" t="s">
        <v>35</v>
      </c>
      <c r="F4856" s="108" t="s">
        <v>363</v>
      </c>
      <c r="G4856" s="108" t="s">
        <v>385</v>
      </c>
      <c r="H4856" s="108" t="s">
        <v>386</v>
      </c>
      <c r="I4856" s="108" t="s">
        <v>386</v>
      </c>
      <c r="J4856" s="109">
        <v>153245</v>
      </c>
      <c r="K4856" s="107">
        <v>2020</v>
      </c>
      <c r="L4856" s="98" t="s">
        <v>296</v>
      </c>
      <c r="M4856" s="98" t="b">
        <f t="shared" si="75"/>
        <v>1</v>
      </c>
    </row>
    <row r="4857" spans="1:13" x14ac:dyDescent="0.25">
      <c r="A4857" s="107">
        <v>61767</v>
      </c>
      <c r="B4857" s="108" t="s">
        <v>3829</v>
      </c>
      <c r="C4857" s="108" t="s">
        <v>618</v>
      </c>
      <c r="D4857" s="107">
        <v>6452</v>
      </c>
      <c r="E4857" s="108" t="s">
        <v>35</v>
      </c>
      <c r="F4857" s="108" t="s">
        <v>363</v>
      </c>
      <c r="G4857" s="108" t="s">
        <v>385</v>
      </c>
      <c r="H4857" s="108" t="s">
        <v>386</v>
      </c>
      <c r="I4857" s="108" t="s">
        <v>386</v>
      </c>
      <c r="J4857" s="109">
        <v>145362</v>
      </c>
      <c r="K4857" s="107">
        <v>2020</v>
      </c>
      <c r="L4857" s="98" t="s">
        <v>296</v>
      </c>
      <c r="M4857" s="98" t="b">
        <f t="shared" si="75"/>
        <v>1</v>
      </c>
    </row>
    <row r="4858" spans="1:13" x14ac:dyDescent="0.25">
      <c r="A4858" s="107">
        <v>61768</v>
      </c>
      <c r="B4858" s="108" t="s">
        <v>3830</v>
      </c>
      <c r="C4858" s="108" t="s">
        <v>618</v>
      </c>
      <c r="D4858" s="107">
        <v>6452</v>
      </c>
      <c r="E4858" s="108" t="s">
        <v>35</v>
      </c>
      <c r="F4858" s="108" t="s">
        <v>363</v>
      </c>
      <c r="G4858" s="108" t="s">
        <v>385</v>
      </c>
      <c r="H4858" s="108" t="s">
        <v>386</v>
      </c>
      <c r="I4858" s="108" t="s">
        <v>386</v>
      </c>
      <c r="J4858" s="109">
        <v>151909</v>
      </c>
      <c r="K4858" s="107">
        <v>2020</v>
      </c>
      <c r="L4858" s="98" t="s">
        <v>296</v>
      </c>
      <c r="M4858" s="98" t="b">
        <f t="shared" si="75"/>
        <v>1</v>
      </c>
    </row>
    <row r="4859" spans="1:13" x14ac:dyDescent="0.25">
      <c r="A4859" s="107">
        <v>61773</v>
      </c>
      <c r="B4859" s="108" t="s">
        <v>3831</v>
      </c>
      <c r="C4859" s="108" t="s">
        <v>3321</v>
      </c>
      <c r="D4859" s="107">
        <v>57416</v>
      </c>
      <c r="E4859" s="108" t="s">
        <v>125</v>
      </c>
      <c r="F4859" s="108" t="s">
        <v>511</v>
      </c>
      <c r="G4859" s="108" t="s">
        <v>359</v>
      </c>
      <c r="H4859" s="108" t="s">
        <v>360</v>
      </c>
      <c r="I4859" s="108" t="s">
        <v>360</v>
      </c>
      <c r="J4859" s="109">
        <v>33515</v>
      </c>
      <c r="K4859" s="107">
        <v>2020</v>
      </c>
      <c r="L4859" s="98" t="s">
        <v>300</v>
      </c>
      <c r="M4859" s="98" t="b">
        <f t="shared" si="75"/>
        <v>1</v>
      </c>
    </row>
    <row r="4860" spans="1:13" x14ac:dyDescent="0.25">
      <c r="A4860" s="107">
        <v>61776</v>
      </c>
      <c r="B4860" s="108" t="s">
        <v>3832</v>
      </c>
      <c r="C4860" s="108" t="s">
        <v>3832</v>
      </c>
      <c r="D4860" s="107">
        <v>61396</v>
      </c>
      <c r="E4860" s="108" t="s">
        <v>125</v>
      </c>
      <c r="F4860" s="108" t="s">
        <v>511</v>
      </c>
      <c r="G4860" s="108" t="s">
        <v>359</v>
      </c>
      <c r="H4860" s="108" t="s">
        <v>360</v>
      </c>
      <c r="I4860" s="108" t="s">
        <v>360</v>
      </c>
      <c r="J4860" s="109">
        <v>492290</v>
      </c>
      <c r="K4860" s="107">
        <v>2020</v>
      </c>
      <c r="L4860" s="98" t="s">
        <v>300</v>
      </c>
      <c r="M4860" s="98" t="b">
        <f t="shared" si="75"/>
        <v>1</v>
      </c>
    </row>
    <row r="4861" spans="1:13" x14ac:dyDescent="0.25">
      <c r="A4861" s="107">
        <v>61778</v>
      </c>
      <c r="B4861" s="108" t="s">
        <v>3833</v>
      </c>
      <c r="C4861" s="108" t="s">
        <v>3834</v>
      </c>
      <c r="D4861" s="107">
        <v>61401</v>
      </c>
      <c r="E4861" s="108" t="s">
        <v>98</v>
      </c>
      <c r="F4861" s="108" t="s">
        <v>511</v>
      </c>
      <c r="G4861" s="108" t="s">
        <v>385</v>
      </c>
      <c r="H4861" s="108" t="s">
        <v>386</v>
      </c>
      <c r="I4861" s="108" t="s">
        <v>386</v>
      </c>
      <c r="J4861" s="109">
        <v>38075</v>
      </c>
      <c r="K4861" s="107">
        <v>2020</v>
      </c>
      <c r="L4861" s="98" t="s">
        <v>296</v>
      </c>
      <c r="M4861" s="98" t="b">
        <f t="shared" si="75"/>
        <v>1</v>
      </c>
    </row>
    <row r="4862" spans="1:13" x14ac:dyDescent="0.25">
      <c r="A4862" s="107">
        <v>61782</v>
      </c>
      <c r="B4862" s="108" t="s">
        <v>3835</v>
      </c>
      <c r="C4862" s="108" t="s">
        <v>3836</v>
      </c>
      <c r="D4862" s="107">
        <v>56201</v>
      </c>
      <c r="E4862" s="108" t="s">
        <v>125</v>
      </c>
      <c r="F4862" s="108" t="s">
        <v>511</v>
      </c>
      <c r="G4862" s="108" t="s">
        <v>359</v>
      </c>
      <c r="H4862" s="108" t="s">
        <v>360</v>
      </c>
      <c r="I4862" s="108" t="s">
        <v>360</v>
      </c>
      <c r="J4862" s="109">
        <v>817040</v>
      </c>
      <c r="K4862" s="107">
        <v>2020</v>
      </c>
      <c r="L4862" s="98" t="s">
        <v>300</v>
      </c>
      <c r="M4862" s="98" t="b">
        <f t="shared" si="75"/>
        <v>1</v>
      </c>
    </row>
    <row r="4863" spans="1:13" x14ac:dyDescent="0.25">
      <c r="A4863" s="107">
        <v>61784</v>
      </c>
      <c r="B4863" s="108" t="s">
        <v>3837</v>
      </c>
      <c r="C4863" s="108" t="s">
        <v>1307</v>
      </c>
      <c r="D4863" s="107">
        <v>49893</v>
      </c>
      <c r="E4863" s="108" t="s">
        <v>81</v>
      </c>
      <c r="F4863" s="108" t="s">
        <v>511</v>
      </c>
      <c r="G4863" s="108" t="s">
        <v>359</v>
      </c>
      <c r="H4863" s="108" t="s">
        <v>360</v>
      </c>
      <c r="I4863" s="108" t="s">
        <v>360</v>
      </c>
      <c r="J4863" s="109">
        <v>867176</v>
      </c>
      <c r="K4863" s="107">
        <v>2020</v>
      </c>
      <c r="L4863" s="98" t="s">
        <v>300</v>
      </c>
      <c r="M4863" s="98" t="b">
        <f t="shared" si="75"/>
        <v>1</v>
      </c>
    </row>
    <row r="4864" spans="1:13" x14ac:dyDescent="0.25">
      <c r="A4864" s="107">
        <v>61785</v>
      </c>
      <c r="B4864" s="108" t="s">
        <v>3838</v>
      </c>
      <c r="C4864" s="108" t="s">
        <v>1307</v>
      </c>
      <c r="D4864" s="107">
        <v>49893</v>
      </c>
      <c r="E4864" s="108" t="s">
        <v>37</v>
      </c>
      <c r="F4864" s="108" t="s">
        <v>511</v>
      </c>
      <c r="G4864" s="108" t="s">
        <v>385</v>
      </c>
      <c r="H4864" s="108" t="s">
        <v>386</v>
      </c>
      <c r="I4864" s="108" t="s">
        <v>386</v>
      </c>
      <c r="J4864" s="109">
        <v>334654</v>
      </c>
      <c r="K4864" s="107">
        <v>2020</v>
      </c>
      <c r="L4864" s="98" t="s">
        <v>296</v>
      </c>
      <c r="M4864" s="98" t="b">
        <f t="shared" si="75"/>
        <v>1</v>
      </c>
    </row>
    <row r="4865" spans="1:13" x14ac:dyDescent="0.25">
      <c r="A4865" s="107">
        <v>61787</v>
      </c>
      <c r="B4865" s="108" t="s">
        <v>3839</v>
      </c>
      <c r="C4865" s="108" t="s">
        <v>1307</v>
      </c>
      <c r="D4865" s="107">
        <v>49893</v>
      </c>
      <c r="E4865" s="108" t="s">
        <v>45</v>
      </c>
      <c r="F4865" s="108" t="s">
        <v>511</v>
      </c>
      <c r="G4865" s="108" t="s">
        <v>359</v>
      </c>
      <c r="H4865" s="108" t="s">
        <v>360</v>
      </c>
      <c r="I4865" s="108" t="s">
        <v>360</v>
      </c>
      <c r="J4865" s="109">
        <v>424170</v>
      </c>
      <c r="K4865" s="107">
        <v>2020</v>
      </c>
      <c r="L4865" s="98" t="s">
        <v>300</v>
      </c>
      <c r="M4865" s="98" t="b">
        <f t="shared" si="75"/>
        <v>1</v>
      </c>
    </row>
    <row r="4866" spans="1:13" ht="26.25" x14ac:dyDescent="0.25">
      <c r="A4866" s="107">
        <v>61789</v>
      </c>
      <c r="B4866" s="108" t="s">
        <v>3840</v>
      </c>
      <c r="C4866" s="108" t="s">
        <v>3841</v>
      </c>
      <c r="D4866" s="107">
        <v>61413</v>
      </c>
      <c r="E4866" s="108" t="s">
        <v>51</v>
      </c>
      <c r="F4866" s="108" t="s">
        <v>511</v>
      </c>
      <c r="G4866" s="108" t="s">
        <v>359</v>
      </c>
      <c r="H4866" s="108" t="s">
        <v>360</v>
      </c>
      <c r="I4866" s="108" t="s">
        <v>360</v>
      </c>
      <c r="J4866" s="109">
        <v>1154480</v>
      </c>
      <c r="K4866" s="107">
        <v>2020</v>
      </c>
      <c r="L4866" s="98" t="s">
        <v>300</v>
      </c>
      <c r="M4866" s="98" t="b">
        <f t="shared" si="75"/>
        <v>1</v>
      </c>
    </row>
    <row r="4867" spans="1:13" x14ac:dyDescent="0.25">
      <c r="A4867" s="107">
        <v>61790</v>
      </c>
      <c r="B4867" s="108" t="s">
        <v>3842</v>
      </c>
      <c r="C4867" s="108" t="s">
        <v>3843</v>
      </c>
      <c r="D4867" s="107">
        <v>56622</v>
      </c>
      <c r="E4867" s="108" t="s">
        <v>116</v>
      </c>
      <c r="F4867" s="108" t="s">
        <v>511</v>
      </c>
      <c r="G4867" s="108" t="s">
        <v>385</v>
      </c>
      <c r="H4867" s="108" t="s">
        <v>386</v>
      </c>
      <c r="I4867" s="108" t="s">
        <v>386</v>
      </c>
      <c r="J4867" s="109">
        <v>165820</v>
      </c>
      <c r="K4867" s="107">
        <v>2020</v>
      </c>
      <c r="L4867" s="98" t="s">
        <v>296</v>
      </c>
      <c r="M4867" s="98" t="b">
        <f t="shared" si="75"/>
        <v>1</v>
      </c>
    </row>
    <row r="4868" spans="1:13" x14ac:dyDescent="0.25">
      <c r="A4868" s="107">
        <v>61807</v>
      </c>
      <c r="B4868" s="108" t="s">
        <v>3844</v>
      </c>
      <c r="C4868" s="108" t="s">
        <v>626</v>
      </c>
      <c r="D4868" s="107">
        <v>6455</v>
      </c>
      <c r="E4868" s="108" t="s">
        <v>35</v>
      </c>
      <c r="F4868" s="108" t="s">
        <v>363</v>
      </c>
      <c r="G4868" s="108" t="s">
        <v>385</v>
      </c>
      <c r="H4868" s="108" t="s">
        <v>386</v>
      </c>
      <c r="I4868" s="108" t="s">
        <v>386</v>
      </c>
      <c r="J4868" s="109">
        <v>175804</v>
      </c>
      <c r="K4868" s="107">
        <v>2020</v>
      </c>
      <c r="L4868" s="98" t="s">
        <v>296</v>
      </c>
      <c r="M4868" s="98" t="b">
        <f t="shared" si="75"/>
        <v>1</v>
      </c>
    </row>
    <row r="4869" spans="1:13" x14ac:dyDescent="0.25">
      <c r="A4869" s="107">
        <v>61811</v>
      </c>
      <c r="B4869" s="108" t="s">
        <v>3845</v>
      </c>
      <c r="C4869" s="108" t="s">
        <v>3846</v>
      </c>
      <c r="D4869" s="107">
        <v>61436</v>
      </c>
      <c r="E4869" s="108" t="s">
        <v>27</v>
      </c>
      <c r="F4869" s="108" t="s">
        <v>511</v>
      </c>
      <c r="G4869" s="108" t="s">
        <v>385</v>
      </c>
      <c r="H4869" s="108" t="s">
        <v>386</v>
      </c>
      <c r="I4869" s="108" t="s">
        <v>386</v>
      </c>
      <c r="J4869" s="109">
        <v>102015</v>
      </c>
      <c r="K4869" s="107">
        <v>2020</v>
      </c>
      <c r="L4869" s="98" t="s">
        <v>296</v>
      </c>
      <c r="M4869" s="98" t="b">
        <f t="shared" si="75"/>
        <v>1</v>
      </c>
    </row>
    <row r="4870" spans="1:13" x14ac:dyDescent="0.25">
      <c r="A4870" s="107">
        <v>61813</v>
      </c>
      <c r="B4870" s="108" t="s">
        <v>3847</v>
      </c>
      <c r="C4870" s="108" t="s">
        <v>3847</v>
      </c>
      <c r="D4870" s="107">
        <v>61425</v>
      </c>
      <c r="E4870" s="108" t="s">
        <v>98</v>
      </c>
      <c r="F4870" s="108" t="s">
        <v>511</v>
      </c>
      <c r="G4870" s="108" t="s">
        <v>385</v>
      </c>
      <c r="H4870" s="108" t="s">
        <v>386</v>
      </c>
      <c r="I4870" s="108" t="s">
        <v>386</v>
      </c>
      <c r="J4870" s="109">
        <v>124288</v>
      </c>
      <c r="K4870" s="107">
        <v>2020</v>
      </c>
      <c r="L4870" s="98" t="s">
        <v>296</v>
      </c>
      <c r="M4870" s="98" t="b">
        <f t="shared" si="75"/>
        <v>1</v>
      </c>
    </row>
    <row r="4871" spans="1:13" x14ac:dyDescent="0.25">
      <c r="A4871" s="107">
        <v>61836</v>
      </c>
      <c r="B4871" s="108" t="s">
        <v>3848</v>
      </c>
      <c r="C4871" s="108" t="s">
        <v>3848</v>
      </c>
      <c r="D4871" s="107">
        <v>61458</v>
      </c>
      <c r="E4871" s="108" t="s">
        <v>106</v>
      </c>
      <c r="F4871" s="108" t="s">
        <v>511</v>
      </c>
      <c r="G4871" s="108" t="s">
        <v>359</v>
      </c>
      <c r="H4871" s="108" t="s">
        <v>360</v>
      </c>
      <c r="I4871" s="108" t="s">
        <v>360</v>
      </c>
      <c r="J4871" s="109">
        <v>551036</v>
      </c>
      <c r="K4871" s="107">
        <v>2020</v>
      </c>
      <c r="L4871" s="98" t="s">
        <v>300</v>
      </c>
      <c r="M4871" s="98" t="b">
        <f t="shared" si="75"/>
        <v>1</v>
      </c>
    </row>
    <row r="4872" spans="1:13" x14ac:dyDescent="0.25">
      <c r="A4872" s="107">
        <v>61839</v>
      </c>
      <c r="B4872" s="108" t="s">
        <v>3849</v>
      </c>
      <c r="C4872" s="108" t="s">
        <v>3850</v>
      </c>
      <c r="D4872" s="107">
        <v>61204</v>
      </c>
      <c r="E4872" s="108" t="s">
        <v>21</v>
      </c>
      <c r="F4872" s="108" t="s">
        <v>511</v>
      </c>
      <c r="G4872" s="108" t="s">
        <v>385</v>
      </c>
      <c r="H4872" s="108" t="s">
        <v>386</v>
      </c>
      <c r="I4872" s="108" t="s">
        <v>386</v>
      </c>
      <c r="J4872" s="109">
        <v>1357</v>
      </c>
      <c r="K4872" s="107">
        <v>2020</v>
      </c>
      <c r="L4872" s="98" t="s">
        <v>296</v>
      </c>
      <c r="M4872" s="98" t="b">
        <f t="shared" ref="M4872:M4935" si="76">IF(AND($P$2=FALSE,OR(F4872="Commercial NAICS Cogen",F4872="Industrial NAICS Cogen",F4872="NAICS-22 Cogen")),FALSE,IF(AND($P$3=FALSE,OR(F4872="Commercial NAICS Cogen",F4872="Commercial NAICS Non-Cogen",F4872="Industrial NAICS Cogen", F4872="industrial NAICS non-Cogen")),FALSE, TRUE))</f>
        <v>1</v>
      </c>
    </row>
    <row r="4873" spans="1:13" x14ac:dyDescent="0.25">
      <c r="A4873" s="107">
        <v>61858</v>
      </c>
      <c r="B4873" s="108" t="s">
        <v>3851</v>
      </c>
      <c r="C4873" s="108" t="s">
        <v>2616</v>
      </c>
      <c r="D4873" s="107">
        <v>56545</v>
      </c>
      <c r="E4873" s="108" t="s">
        <v>79</v>
      </c>
      <c r="F4873" s="108" t="s">
        <v>511</v>
      </c>
      <c r="G4873" s="108" t="s">
        <v>359</v>
      </c>
      <c r="H4873" s="108" t="s">
        <v>360</v>
      </c>
      <c r="I4873" s="108" t="s">
        <v>360</v>
      </c>
      <c r="J4873" s="109">
        <v>307316</v>
      </c>
      <c r="K4873" s="107">
        <v>2020</v>
      </c>
      <c r="L4873" s="98" t="s">
        <v>300</v>
      </c>
      <c r="M4873" s="98" t="b">
        <f t="shared" si="76"/>
        <v>1</v>
      </c>
    </row>
    <row r="4874" spans="1:13" x14ac:dyDescent="0.25">
      <c r="A4874" s="107">
        <v>61861</v>
      </c>
      <c r="B4874" s="108" t="s">
        <v>3852</v>
      </c>
      <c r="C4874" s="108" t="s">
        <v>3853</v>
      </c>
      <c r="D4874" s="107">
        <v>61482</v>
      </c>
      <c r="E4874" s="108" t="s">
        <v>18</v>
      </c>
      <c r="F4874" s="108" t="s">
        <v>511</v>
      </c>
      <c r="G4874" s="108" t="s">
        <v>392</v>
      </c>
      <c r="H4874" s="108" t="s">
        <v>393</v>
      </c>
      <c r="I4874" s="108" t="s">
        <v>428</v>
      </c>
      <c r="J4874" s="109">
        <v>-2225</v>
      </c>
      <c r="K4874" s="107">
        <v>2020</v>
      </c>
      <c r="L4874" s="98" t="s">
        <v>336</v>
      </c>
      <c r="M4874" s="98" t="b">
        <f t="shared" si="76"/>
        <v>1</v>
      </c>
    </row>
    <row r="4875" spans="1:13" x14ac:dyDescent="0.25">
      <c r="A4875" s="107">
        <v>61865</v>
      </c>
      <c r="B4875" s="108" t="s">
        <v>3854</v>
      </c>
      <c r="C4875" s="108" t="s">
        <v>3854</v>
      </c>
      <c r="D4875" s="107">
        <v>61485</v>
      </c>
      <c r="E4875" s="108" t="s">
        <v>125</v>
      </c>
      <c r="F4875" s="108" t="s">
        <v>511</v>
      </c>
      <c r="G4875" s="108" t="s">
        <v>359</v>
      </c>
      <c r="H4875" s="108" t="s">
        <v>360</v>
      </c>
      <c r="I4875" s="108" t="s">
        <v>360</v>
      </c>
      <c r="J4875" s="109">
        <v>572757</v>
      </c>
      <c r="K4875" s="107">
        <v>2020</v>
      </c>
      <c r="L4875" s="98" t="s">
        <v>300</v>
      </c>
      <c r="M4875" s="98" t="b">
        <f t="shared" si="76"/>
        <v>1</v>
      </c>
    </row>
    <row r="4876" spans="1:13" x14ac:dyDescent="0.25">
      <c r="A4876" s="107">
        <v>61866</v>
      </c>
      <c r="B4876" s="108" t="s">
        <v>3855</v>
      </c>
      <c r="C4876" s="108" t="s">
        <v>1273</v>
      </c>
      <c r="D4876" s="107">
        <v>17650</v>
      </c>
      <c r="E4876" s="108" t="s">
        <v>106</v>
      </c>
      <c r="F4876" s="108" t="s">
        <v>511</v>
      </c>
      <c r="G4876" s="108" t="s">
        <v>359</v>
      </c>
      <c r="H4876" s="108" t="s">
        <v>360</v>
      </c>
      <c r="I4876" s="108" t="s">
        <v>360</v>
      </c>
      <c r="J4876" s="109">
        <v>423527</v>
      </c>
      <c r="K4876" s="107">
        <v>2020</v>
      </c>
      <c r="L4876" s="98" t="s">
        <v>300</v>
      </c>
      <c r="M4876" s="98" t="b">
        <f t="shared" si="76"/>
        <v>1</v>
      </c>
    </row>
    <row r="4877" spans="1:13" x14ac:dyDescent="0.25">
      <c r="A4877" s="107">
        <v>61876</v>
      </c>
      <c r="B4877" s="108" t="s">
        <v>3856</v>
      </c>
      <c r="C4877" s="108" t="s">
        <v>3856</v>
      </c>
      <c r="D4877" s="107">
        <v>61495</v>
      </c>
      <c r="E4877" s="108" t="s">
        <v>106</v>
      </c>
      <c r="F4877" s="108" t="s">
        <v>511</v>
      </c>
      <c r="G4877" s="108" t="s">
        <v>359</v>
      </c>
      <c r="H4877" s="108" t="s">
        <v>360</v>
      </c>
      <c r="I4877" s="108" t="s">
        <v>360</v>
      </c>
      <c r="J4877" s="109">
        <v>905174</v>
      </c>
      <c r="K4877" s="107">
        <v>2020</v>
      </c>
      <c r="L4877" s="98" t="s">
        <v>300</v>
      </c>
      <c r="M4877" s="98" t="b">
        <f t="shared" si="76"/>
        <v>1</v>
      </c>
    </row>
    <row r="4878" spans="1:13" x14ac:dyDescent="0.25">
      <c r="A4878" s="107">
        <v>61889</v>
      </c>
      <c r="B4878" s="108" t="s">
        <v>3857</v>
      </c>
      <c r="C4878" s="108" t="s">
        <v>3858</v>
      </c>
      <c r="D4878" s="107">
        <v>61502</v>
      </c>
      <c r="E4878" s="108" t="s">
        <v>81</v>
      </c>
      <c r="F4878" s="108" t="s">
        <v>511</v>
      </c>
      <c r="G4878" s="108" t="s">
        <v>359</v>
      </c>
      <c r="H4878" s="108" t="s">
        <v>360</v>
      </c>
      <c r="I4878" s="108" t="s">
        <v>360</v>
      </c>
      <c r="J4878" s="109">
        <v>706943</v>
      </c>
      <c r="K4878" s="107">
        <v>2020</v>
      </c>
      <c r="L4878" s="98" t="s">
        <v>300</v>
      </c>
      <c r="M4878" s="98" t="b">
        <f t="shared" si="76"/>
        <v>1</v>
      </c>
    </row>
    <row r="4879" spans="1:13" x14ac:dyDescent="0.25">
      <c r="A4879" s="107">
        <v>61890</v>
      </c>
      <c r="B4879" s="108" t="s">
        <v>3859</v>
      </c>
      <c r="C4879" s="108" t="s">
        <v>3859</v>
      </c>
      <c r="D4879" s="107">
        <v>61505</v>
      </c>
      <c r="E4879" s="108" t="s">
        <v>62</v>
      </c>
      <c r="F4879" s="108" t="s">
        <v>511</v>
      </c>
      <c r="G4879" s="108" t="s">
        <v>373</v>
      </c>
      <c r="H4879" s="108" t="s">
        <v>355</v>
      </c>
      <c r="I4879" s="108" t="s">
        <v>355</v>
      </c>
      <c r="J4879" s="109">
        <v>105.729</v>
      </c>
      <c r="K4879" s="107">
        <v>2020</v>
      </c>
      <c r="L4879" s="98" t="s">
        <v>324</v>
      </c>
      <c r="M4879" s="98" t="b">
        <f t="shared" si="76"/>
        <v>1</v>
      </c>
    </row>
    <row r="4880" spans="1:13" x14ac:dyDescent="0.25">
      <c r="A4880" s="107">
        <v>61890</v>
      </c>
      <c r="B4880" s="108" t="s">
        <v>3859</v>
      </c>
      <c r="C4880" s="108" t="s">
        <v>3859</v>
      </c>
      <c r="D4880" s="107">
        <v>61505</v>
      </c>
      <c r="E4880" s="108" t="s">
        <v>62</v>
      </c>
      <c r="F4880" s="108" t="s">
        <v>511</v>
      </c>
      <c r="G4880" s="108" t="s">
        <v>373</v>
      </c>
      <c r="H4880" s="108" t="s">
        <v>367</v>
      </c>
      <c r="I4880" s="108" t="s">
        <v>367</v>
      </c>
      <c r="J4880" s="109">
        <v>-61.728999999999999</v>
      </c>
      <c r="K4880" s="107">
        <v>2020</v>
      </c>
      <c r="L4880" s="98" t="s">
        <v>325</v>
      </c>
      <c r="M4880" s="98" t="b">
        <f t="shared" si="76"/>
        <v>1</v>
      </c>
    </row>
    <row r="4881" spans="1:13" x14ac:dyDescent="0.25">
      <c r="A4881" s="107">
        <v>61891</v>
      </c>
      <c r="B4881" s="108" t="s">
        <v>3860</v>
      </c>
      <c r="C4881" s="108" t="s">
        <v>3860</v>
      </c>
      <c r="D4881" s="107">
        <v>61506</v>
      </c>
      <c r="E4881" s="108" t="s">
        <v>90</v>
      </c>
      <c r="F4881" s="108" t="s">
        <v>511</v>
      </c>
      <c r="G4881" s="108" t="s">
        <v>392</v>
      </c>
      <c r="H4881" s="108" t="s">
        <v>393</v>
      </c>
      <c r="I4881" s="108" t="s">
        <v>428</v>
      </c>
      <c r="J4881" s="109">
        <v>-5746</v>
      </c>
      <c r="K4881" s="107">
        <v>2020</v>
      </c>
      <c r="L4881" s="98" t="s">
        <v>336</v>
      </c>
      <c r="M4881" s="98" t="b">
        <f t="shared" si="76"/>
        <v>1</v>
      </c>
    </row>
    <row r="4882" spans="1:13" x14ac:dyDescent="0.25">
      <c r="A4882" s="107">
        <v>61892</v>
      </c>
      <c r="B4882" s="108" t="s">
        <v>3861</v>
      </c>
      <c r="C4882" s="108" t="s">
        <v>3861</v>
      </c>
      <c r="D4882" s="107">
        <v>61507</v>
      </c>
      <c r="E4882" s="108" t="s">
        <v>90</v>
      </c>
      <c r="F4882" s="108" t="s">
        <v>511</v>
      </c>
      <c r="G4882" s="108" t="s">
        <v>392</v>
      </c>
      <c r="H4882" s="108" t="s">
        <v>393</v>
      </c>
      <c r="I4882" s="108" t="s">
        <v>428</v>
      </c>
      <c r="J4882" s="109">
        <v>-5752</v>
      </c>
      <c r="K4882" s="107">
        <v>2020</v>
      </c>
      <c r="L4882" s="98" t="s">
        <v>336</v>
      </c>
      <c r="M4882" s="98" t="b">
        <f t="shared" si="76"/>
        <v>1</v>
      </c>
    </row>
    <row r="4883" spans="1:13" x14ac:dyDescent="0.25">
      <c r="A4883" s="107">
        <v>61906</v>
      </c>
      <c r="B4883" s="108" t="s">
        <v>3862</v>
      </c>
      <c r="C4883" s="108" t="s">
        <v>3863</v>
      </c>
      <c r="D4883" s="107">
        <v>61515</v>
      </c>
      <c r="E4883" s="108" t="s">
        <v>125</v>
      </c>
      <c r="F4883" s="108" t="s">
        <v>511</v>
      </c>
      <c r="G4883" s="108" t="s">
        <v>385</v>
      </c>
      <c r="H4883" s="108" t="s">
        <v>386</v>
      </c>
      <c r="I4883" s="108" t="s">
        <v>386</v>
      </c>
      <c r="J4883" s="109">
        <v>614719</v>
      </c>
      <c r="K4883" s="107">
        <v>2020</v>
      </c>
      <c r="L4883" s="98" t="s">
        <v>296</v>
      </c>
      <c r="M4883" s="98" t="b">
        <f t="shared" si="76"/>
        <v>1</v>
      </c>
    </row>
    <row r="4884" spans="1:13" x14ac:dyDescent="0.25">
      <c r="A4884" s="107">
        <v>61911</v>
      </c>
      <c r="B4884" s="108" t="s">
        <v>3864</v>
      </c>
      <c r="C4884" s="108" t="s">
        <v>713</v>
      </c>
      <c r="D4884" s="107">
        <v>12341</v>
      </c>
      <c r="E4884" s="108" t="s">
        <v>49</v>
      </c>
      <c r="F4884" s="108" t="s">
        <v>363</v>
      </c>
      <c r="G4884" s="108" t="s">
        <v>359</v>
      </c>
      <c r="H4884" s="108" t="s">
        <v>360</v>
      </c>
      <c r="I4884" s="108" t="s">
        <v>360</v>
      </c>
      <c r="J4884" s="109">
        <v>300749</v>
      </c>
      <c r="K4884" s="107">
        <v>2020</v>
      </c>
      <c r="L4884" s="98" t="s">
        <v>300</v>
      </c>
      <c r="M4884" s="98" t="b">
        <f t="shared" si="76"/>
        <v>1</v>
      </c>
    </row>
    <row r="4885" spans="1:13" x14ac:dyDescent="0.25">
      <c r="A4885" s="107">
        <v>61912</v>
      </c>
      <c r="B4885" s="108" t="s">
        <v>3865</v>
      </c>
      <c r="C4885" s="108" t="s">
        <v>2651</v>
      </c>
      <c r="D4885" s="107">
        <v>34691</v>
      </c>
      <c r="E4885" s="108" t="s">
        <v>84</v>
      </c>
      <c r="F4885" s="108" t="s">
        <v>1268</v>
      </c>
      <c r="G4885" s="108" t="s">
        <v>418</v>
      </c>
      <c r="H4885" s="108" t="s">
        <v>387</v>
      </c>
      <c r="I4885" s="108" t="s">
        <v>387</v>
      </c>
      <c r="J4885" s="109">
        <v>448941</v>
      </c>
      <c r="K4885" s="107">
        <v>2020</v>
      </c>
      <c r="L4885" s="98" t="s">
        <v>323</v>
      </c>
      <c r="M4885" s="98" t="b">
        <f t="shared" si="76"/>
        <v>0</v>
      </c>
    </row>
    <row r="4886" spans="1:13" x14ac:dyDescent="0.25">
      <c r="A4886" s="107">
        <v>61916</v>
      </c>
      <c r="B4886" s="108" t="s">
        <v>3866</v>
      </c>
      <c r="C4886" s="108" t="s">
        <v>3867</v>
      </c>
      <c r="D4886" s="107">
        <v>61521</v>
      </c>
      <c r="E4886" s="108" t="s">
        <v>67</v>
      </c>
      <c r="F4886" s="108" t="s">
        <v>511</v>
      </c>
      <c r="G4886" s="108" t="s">
        <v>359</v>
      </c>
      <c r="H4886" s="108" t="s">
        <v>360</v>
      </c>
      <c r="I4886" s="108" t="s">
        <v>360</v>
      </c>
      <c r="J4886" s="109">
        <v>167311</v>
      </c>
      <c r="K4886" s="107">
        <v>2020</v>
      </c>
      <c r="L4886" s="98" t="s">
        <v>300</v>
      </c>
      <c r="M4886" s="98" t="b">
        <f t="shared" si="76"/>
        <v>1</v>
      </c>
    </row>
    <row r="4887" spans="1:13" x14ac:dyDescent="0.25">
      <c r="A4887" s="107">
        <v>61921</v>
      </c>
      <c r="B4887" s="108" t="s">
        <v>3868</v>
      </c>
      <c r="C4887" s="108" t="s">
        <v>3869</v>
      </c>
      <c r="D4887" s="107">
        <v>61527</v>
      </c>
      <c r="E4887" s="108" t="s">
        <v>125</v>
      </c>
      <c r="F4887" s="108" t="s">
        <v>511</v>
      </c>
      <c r="G4887" s="108" t="s">
        <v>359</v>
      </c>
      <c r="H4887" s="108" t="s">
        <v>360</v>
      </c>
      <c r="I4887" s="108" t="s">
        <v>360</v>
      </c>
      <c r="J4887" s="109">
        <v>1254233</v>
      </c>
      <c r="K4887" s="107">
        <v>2020</v>
      </c>
      <c r="L4887" s="98" t="s">
        <v>300</v>
      </c>
      <c r="M4887" s="98" t="b">
        <f t="shared" si="76"/>
        <v>1</v>
      </c>
    </row>
    <row r="4888" spans="1:13" x14ac:dyDescent="0.25">
      <c r="A4888" s="107">
        <v>61925</v>
      </c>
      <c r="B4888" s="108" t="s">
        <v>3870</v>
      </c>
      <c r="C4888" s="108" t="s">
        <v>3871</v>
      </c>
      <c r="D4888" s="107">
        <v>61531</v>
      </c>
      <c r="E4888" s="108" t="s">
        <v>92</v>
      </c>
      <c r="F4888" s="108" t="s">
        <v>511</v>
      </c>
      <c r="G4888" s="108" t="s">
        <v>392</v>
      </c>
      <c r="H4888" s="108" t="s">
        <v>393</v>
      </c>
      <c r="I4888" s="108" t="s">
        <v>428</v>
      </c>
      <c r="J4888" s="109">
        <v>-111</v>
      </c>
      <c r="K4888" s="107">
        <v>2020</v>
      </c>
      <c r="L4888" s="98" t="s">
        <v>336</v>
      </c>
      <c r="M4888" s="98" t="b">
        <f t="shared" si="76"/>
        <v>1</v>
      </c>
    </row>
    <row r="4889" spans="1:13" x14ac:dyDescent="0.25">
      <c r="A4889" s="107">
        <v>61925</v>
      </c>
      <c r="B4889" s="108" t="s">
        <v>3870</v>
      </c>
      <c r="C4889" s="108" t="s">
        <v>3871</v>
      </c>
      <c r="D4889" s="107">
        <v>61531</v>
      </c>
      <c r="E4889" s="108" t="s">
        <v>92</v>
      </c>
      <c r="F4889" s="108" t="s">
        <v>511</v>
      </c>
      <c r="G4889" s="108" t="s">
        <v>359</v>
      </c>
      <c r="H4889" s="108" t="s">
        <v>360</v>
      </c>
      <c r="I4889" s="108" t="s">
        <v>360</v>
      </c>
      <c r="J4889" s="109">
        <v>187433</v>
      </c>
      <c r="K4889" s="107">
        <v>2020</v>
      </c>
      <c r="L4889" s="98" t="s">
        <v>300</v>
      </c>
      <c r="M4889" s="98" t="b">
        <f t="shared" si="76"/>
        <v>1</v>
      </c>
    </row>
    <row r="4890" spans="1:13" x14ac:dyDescent="0.25">
      <c r="A4890" s="107">
        <v>61926</v>
      </c>
      <c r="B4890" s="108" t="s">
        <v>3872</v>
      </c>
      <c r="C4890" s="108" t="s">
        <v>3872</v>
      </c>
      <c r="D4890" s="107">
        <v>61530</v>
      </c>
      <c r="E4890" s="108" t="s">
        <v>106</v>
      </c>
      <c r="F4890" s="108" t="s">
        <v>511</v>
      </c>
      <c r="G4890" s="108" t="s">
        <v>359</v>
      </c>
      <c r="H4890" s="108" t="s">
        <v>360</v>
      </c>
      <c r="I4890" s="108" t="s">
        <v>360</v>
      </c>
      <c r="J4890" s="109">
        <v>968739</v>
      </c>
      <c r="K4890" s="107">
        <v>2020</v>
      </c>
      <c r="L4890" s="98" t="s">
        <v>300</v>
      </c>
      <c r="M4890" s="98" t="b">
        <f t="shared" si="76"/>
        <v>1</v>
      </c>
    </row>
    <row r="4891" spans="1:13" x14ac:dyDescent="0.25">
      <c r="A4891" s="107">
        <v>61930</v>
      </c>
      <c r="B4891" s="108" t="s">
        <v>3873</v>
      </c>
      <c r="C4891" s="108" t="s">
        <v>3873</v>
      </c>
      <c r="D4891" s="107">
        <v>61533</v>
      </c>
      <c r="E4891" s="108" t="s">
        <v>84</v>
      </c>
      <c r="F4891" s="108" t="s">
        <v>511</v>
      </c>
      <c r="G4891" s="108" t="s">
        <v>385</v>
      </c>
      <c r="H4891" s="108" t="s">
        <v>386</v>
      </c>
      <c r="I4891" s="108" t="s">
        <v>386</v>
      </c>
      <c r="J4891" s="109">
        <v>491015</v>
      </c>
      <c r="K4891" s="107">
        <v>2020</v>
      </c>
      <c r="L4891" s="98" t="s">
        <v>296</v>
      </c>
      <c r="M4891" s="98" t="b">
        <f t="shared" si="76"/>
        <v>1</v>
      </c>
    </row>
    <row r="4892" spans="1:13" x14ac:dyDescent="0.25">
      <c r="A4892" s="107">
        <v>61931</v>
      </c>
      <c r="B4892" s="108" t="s">
        <v>3874</v>
      </c>
      <c r="C4892" s="108" t="s">
        <v>3874</v>
      </c>
      <c r="D4892" s="107">
        <v>61534</v>
      </c>
      <c r="E4892" s="108" t="s">
        <v>84</v>
      </c>
      <c r="F4892" s="108" t="s">
        <v>511</v>
      </c>
      <c r="G4892" s="108" t="s">
        <v>385</v>
      </c>
      <c r="H4892" s="108" t="s">
        <v>386</v>
      </c>
      <c r="I4892" s="108" t="s">
        <v>386</v>
      </c>
      <c r="J4892" s="109">
        <v>10998</v>
      </c>
      <c r="K4892" s="107">
        <v>2020</v>
      </c>
      <c r="L4892" s="98" t="s">
        <v>296</v>
      </c>
      <c r="M4892" s="98" t="b">
        <f t="shared" si="76"/>
        <v>1</v>
      </c>
    </row>
    <row r="4893" spans="1:13" x14ac:dyDescent="0.25">
      <c r="A4893" s="107">
        <v>61932</v>
      </c>
      <c r="B4893" s="108" t="s">
        <v>3875</v>
      </c>
      <c r="C4893" s="108" t="s">
        <v>3875</v>
      </c>
      <c r="D4893" s="107">
        <v>61535</v>
      </c>
      <c r="E4893" s="108" t="s">
        <v>84</v>
      </c>
      <c r="F4893" s="108" t="s">
        <v>511</v>
      </c>
      <c r="G4893" s="108" t="s">
        <v>385</v>
      </c>
      <c r="H4893" s="108" t="s">
        <v>386</v>
      </c>
      <c r="I4893" s="108" t="s">
        <v>386</v>
      </c>
      <c r="J4893" s="109">
        <v>10548</v>
      </c>
      <c r="K4893" s="107">
        <v>2020</v>
      </c>
      <c r="L4893" s="98" t="s">
        <v>296</v>
      </c>
      <c r="M4893" s="98" t="b">
        <f t="shared" si="76"/>
        <v>1</v>
      </c>
    </row>
    <row r="4894" spans="1:13" x14ac:dyDescent="0.25">
      <c r="A4894" s="107">
        <v>61933</v>
      </c>
      <c r="B4894" s="108" t="s">
        <v>3876</v>
      </c>
      <c r="C4894" s="108" t="s">
        <v>3877</v>
      </c>
      <c r="D4894" s="107">
        <v>61529</v>
      </c>
      <c r="E4894" s="108" t="s">
        <v>136</v>
      </c>
      <c r="F4894" s="108" t="s">
        <v>511</v>
      </c>
      <c r="G4894" s="108" t="s">
        <v>385</v>
      </c>
      <c r="H4894" s="108" t="s">
        <v>386</v>
      </c>
      <c r="I4894" s="108" t="s">
        <v>386</v>
      </c>
      <c r="J4894" s="109">
        <v>45384</v>
      </c>
      <c r="K4894" s="107">
        <v>2020</v>
      </c>
      <c r="L4894" s="98" t="s">
        <v>296</v>
      </c>
      <c r="M4894" s="98" t="b">
        <f t="shared" si="76"/>
        <v>1</v>
      </c>
    </row>
    <row r="4895" spans="1:13" x14ac:dyDescent="0.25">
      <c r="A4895" s="107">
        <v>61957</v>
      </c>
      <c r="B4895" s="108" t="s">
        <v>3878</v>
      </c>
      <c r="C4895" s="108" t="s">
        <v>3878</v>
      </c>
      <c r="D4895" s="107">
        <v>61537</v>
      </c>
      <c r="E4895" s="108" t="s">
        <v>51</v>
      </c>
      <c r="F4895" s="108" t="s">
        <v>511</v>
      </c>
      <c r="G4895" s="108" t="s">
        <v>359</v>
      </c>
      <c r="H4895" s="108" t="s">
        <v>360</v>
      </c>
      <c r="I4895" s="108" t="s">
        <v>360</v>
      </c>
      <c r="J4895" s="109">
        <v>1046380</v>
      </c>
      <c r="K4895" s="107">
        <v>2020</v>
      </c>
      <c r="L4895" s="98" t="s">
        <v>300</v>
      </c>
      <c r="M4895" s="98" t="b">
        <f t="shared" si="76"/>
        <v>1</v>
      </c>
    </row>
    <row r="4896" spans="1:13" x14ac:dyDescent="0.25">
      <c r="A4896" s="107">
        <v>61959</v>
      </c>
      <c r="B4896" s="108" t="s">
        <v>3879</v>
      </c>
      <c r="C4896" s="108" t="s">
        <v>3880</v>
      </c>
      <c r="D4896" s="107">
        <v>61540</v>
      </c>
      <c r="E4896" s="108" t="s">
        <v>130</v>
      </c>
      <c r="F4896" s="108" t="s">
        <v>511</v>
      </c>
      <c r="G4896" s="108" t="s">
        <v>385</v>
      </c>
      <c r="H4896" s="108" t="s">
        <v>386</v>
      </c>
      <c r="I4896" s="108" t="s">
        <v>386</v>
      </c>
      <c r="J4896" s="109">
        <v>29357</v>
      </c>
      <c r="K4896" s="107">
        <v>2020</v>
      </c>
      <c r="L4896" s="98" t="s">
        <v>296</v>
      </c>
      <c r="M4896" s="98" t="b">
        <f t="shared" si="76"/>
        <v>1</v>
      </c>
    </row>
    <row r="4897" spans="1:13" x14ac:dyDescent="0.25">
      <c r="A4897" s="107">
        <v>61962</v>
      </c>
      <c r="B4897" s="108" t="s">
        <v>3881</v>
      </c>
      <c r="C4897" s="108" t="s">
        <v>3882</v>
      </c>
      <c r="D4897" s="107">
        <v>61524</v>
      </c>
      <c r="E4897" s="108" t="s">
        <v>125</v>
      </c>
      <c r="F4897" s="108" t="s">
        <v>511</v>
      </c>
      <c r="G4897" s="108" t="s">
        <v>385</v>
      </c>
      <c r="H4897" s="108" t="s">
        <v>386</v>
      </c>
      <c r="I4897" s="108" t="s">
        <v>386</v>
      </c>
      <c r="J4897" s="109">
        <v>360051</v>
      </c>
      <c r="K4897" s="107">
        <v>2020</v>
      </c>
      <c r="L4897" s="98" t="s">
        <v>296</v>
      </c>
      <c r="M4897" s="98" t="b">
        <f t="shared" si="76"/>
        <v>1</v>
      </c>
    </row>
    <row r="4898" spans="1:13" x14ac:dyDescent="0.25">
      <c r="A4898" s="107">
        <v>61969</v>
      </c>
      <c r="B4898" s="108" t="s">
        <v>3883</v>
      </c>
      <c r="C4898" s="108" t="s">
        <v>3883</v>
      </c>
      <c r="D4898" s="107">
        <v>61562</v>
      </c>
      <c r="E4898" s="108" t="s">
        <v>125</v>
      </c>
      <c r="F4898" s="108" t="s">
        <v>511</v>
      </c>
      <c r="G4898" s="108" t="s">
        <v>359</v>
      </c>
      <c r="H4898" s="108" t="s">
        <v>360</v>
      </c>
      <c r="I4898" s="108" t="s">
        <v>360</v>
      </c>
      <c r="J4898" s="109">
        <v>1141336</v>
      </c>
      <c r="K4898" s="107">
        <v>2020</v>
      </c>
      <c r="L4898" s="98" t="s">
        <v>300</v>
      </c>
      <c r="M4898" s="98" t="b">
        <f t="shared" si="76"/>
        <v>1</v>
      </c>
    </row>
    <row r="4899" spans="1:13" x14ac:dyDescent="0.25">
      <c r="A4899" s="107">
        <v>61970</v>
      </c>
      <c r="B4899" s="108" t="s">
        <v>3884</v>
      </c>
      <c r="C4899" s="108" t="s">
        <v>3884</v>
      </c>
      <c r="D4899" s="107">
        <v>61563</v>
      </c>
      <c r="E4899" s="108" t="s">
        <v>125</v>
      </c>
      <c r="F4899" s="108" t="s">
        <v>511</v>
      </c>
      <c r="G4899" s="108" t="s">
        <v>359</v>
      </c>
      <c r="H4899" s="108" t="s">
        <v>360</v>
      </c>
      <c r="I4899" s="108" t="s">
        <v>360</v>
      </c>
      <c r="J4899" s="109">
        <v>390285</v>
      </c>
      <c r="K4899" s="107">
        <v>2020</v>
      </c>
      <c r="L4899" s="98" t="s">
        <v>300</v>
      </c>
      <c r="M4899" s="98" t="b">
        <f t="shared" si="76"/>
        <v>1</v>
      </c>
    </row>
    <row r="4900" spans="1:13" x14ac:dyDescent="0.25">
      <c r="A4900" s="107">
        <v>61976</v>
      </c>
      <c r="B4900" s="108" t="s">
        <v>3885</v>
      </c>
      <c r="C4900" s="108" t="s">
        <v>3886</v>
      </c>
      <c r="D4900" s="107">
        <v>61566</v>
      </c>
      <c r="E4900" s="108" t="s">
        <v>116</v>
      </c>
      <c r="F4900" s="108" t="s">
        <v>511</v>
      </c>
      <c r="G4900" s="108" t="s">
        <v>385</v>
      </c>
      <c r="H4900" s="108" t="s">
        <v>386</v>
      </c>
      <c r="I4900" s="108" t="s">
        <v>386</v>
      </c>
      <c r="J4900" s="109">
        <v>62391.08</v>
      </c>
      <c r="K4900" s="107">
        <v>2020</v>
      </c>
      <c r="L4900" s="98" t="s">
        <v>296</v>
      </c>
      <c r="M4900" s="98" t="b">
        <f t="shared" si="76"/>
        <v>1</v>
      </c>
    </row>
    <row r="4901" spans="1:13" x14ac:dyDescent="0.25">
      <c r="A4901" s="107">
        <v>61982</v>
      </c>
      <c r="B4901" s="108" t="s">
        <v>3887</v>
      </c>
      <c r="C4901" s="108" t="s">
        <v>626</v>
      </c>
      <c r="D4901" s="107">
        <v>6455</v>
      </c>
      <c r="E4901" s="108" t="s">
        <v>35</v>
      </c>
      <c r="F4901" s="108" t="s">
        <v>363</v>
      </c>
      <c r="G4901" s="108" t="s">
        <v>385</v>
      </c>
      <c r="H4901" s="108" t="s">
        <v>386</v>
      </c>
      <c r="I4901" s="108" t="s">
        <v>386</v>
      </c>
      <c r="J4901" s="109">
        <v>147024</v>
      </c>
      <c r="K4901" s="107">
        <v>2020</v>
      </c>
      <c r="L4901" s="98" t="s">
        <v>296</v>
      </c>
      <c r="M4901" s="98" t="b">
        <f t="shared" si="76"/>
        <v>1</v>
      </c>
    </row>
    <row r="4902" spans="1:13" x14ac:dyDescent="0.25">
      <c r="A4902" s="107">
        <v>61984</v>
      </c>
      <c r="B4902" s="108" t="s">
        <v>3888</v>
      </c>
      <c r="C4902" s="108" t="s">
        <v>3836</v>
      </c>
      <c r="D4902" s="107">
        <v>56201</v>
      </c>
      <c r="E4902" s="108" t="s">
        <v>51</v>
      </c>
      <c r="F4902" s="108" t="s">
        <v>511</v>
      </c>
      <c r="G4902" s="108" t="s">
        <v>359</v>
      </c>
      <c r="H4902" s="108" t="s">
        <v>360</v>
      </c>
      <c r="I4902" s="108" t="s">
        <v>360</v>
      </c>
      <c r="J4902" s="109">
        <v>1175019</v>
      </c>
      <c r="K4902" s="107">
        <v>2020</v>
      </c>
      <c r="L4902" s="98" t="s">
        <v>300</v>
      </c>
      <c r="M4902" s="98" t="b">
        <f t="shared" si="76"/>
        <v>1</v>
      </c>
    </row>
    <row r="4903" spans="1:13" x14ac:dyDescent="0.25">
      <c r="A4903" s="107">
        <v>61985</v>
      </c>
      <c r="B4903" s="108" t="s">
        <v>3889</v>
      </c>
      <c r="C4903" s="108" t="s">
        <v>3102</v>
      </c>
      <c r="D4903" s="107">
        <v>58468</v>
      </c>
      <c r="E4903" s="108" t="s">
        <v>133</v>
      </c>
      <c r="F4903" s="108" t="s">
        <v>363</v>
      </c>
      <c r="G4903" s="108" t="s">
        <v>385</v>
      </c>
      <c r="H4903" s="108" t="s">
        <v>386</v>
      </c>
      <c r="I4903" s="108" t="s">
        <v>386</v>
      </c>
      <c r="J4903" s="109">
        <v>301371</v>
      </c>
      <c r="K4903" s="107">
        <v>2020</v>
      </c>
      <c r="L4903" s="98" t="s">
        <v>296</v>
      </c>
      <c r="M4903" s="98" t="b">
        <f t="shared" si="76"/>
        <v>1</v>
      </c>
    </row>
    <row r="4904" spans="1:13" x14ac:dyDescent="0.25">
      <c r="A4904" s="107">
        <v>61986</v>
      </c>
      <c r="B4904" s="108" t="s">
        <v>3890</v>
      </c>
      <c r="C4904" s="108" t="s">
        <v>3102</v>
      </c>
      <c r="D4904" s="107">
        <v>58468</v>
      </c>
      <c r="E4904" s="108" t="s">
        <v>133</v>
      </c>
      <c r="F4904" s="108" t="s">
        <v>363</v>
      </c>
      <c r="G4904" s="108" t="s">
        <v>385</v>
      </c>
      <c r="H4904" s="108" t="s">
        <v>386</v>
      </c>
      <c r="I4904" s="108" t="s">
        <v>386</v>
      </c>
      <c r="J4904" s="109">
        <v>19533</v>
      </c>
      <c r="K4904" s="107">
        <v>2020</v>
      </c>
      <c r="L4904" s="98" t="s">
        <v>296</v>
      </c>
      <c r="M4904" s="98" t="b">
        <f t="shared" si="76"/>
        <v>1</v>
      </c>
    </row>
    <row r="4905" spans="1:13" x14ac:dyDescent="0.25">
      <c r="A4905" s="107">
        <v>61988</v>
      </c>
      <c r="B4905" s="108" t="s">
        <v>3891</v>
      </c>
      <c r="C4905" s="108" t="s">
        <v>3892</v>
      </c>
      <c r="D4905" s="107">
        <v>61579</v>
      </c>
      <c r="E4905" s="108" t="s">
        <v>35</v>
      </c>
      <c r="F4905" s="108" t="s">
        <v>511</v>
      </c>
      <c r="G4905" s="108" t="s">
        <v>385</v>
      </c>
      <c r="H4905" s="108" t="s">
        <v>386</v>
      </c>
      <c r="I4905" s="108" t="s">
        <v>386</v>
      </c>
      <c r="J4905" s="109">
        <v>101231</v>
      </c>
      <c r="K4905" s="107">
        <v>2020</v>
      </c>
      <c r="L4905" s="98" t="s">
        <v>296</v>
      </c>
      <c r="M4905" s="98" t="b">
        <f t="shared" si="76"/>
        <v>1</v>
      </c>
    </row>
    <row r="4906" spans="1:13" x14ac:dyDescent="0.25">
      <c r="A4906" s="107">
        <v>62004</v>
      </c>
      <c r="B4906" s="108" t="s">
        <v>3893</v>
      </c>
      <c r="C4906" s="108" t="s">
        <v>3234</v>
      </c>
      <c r="D4906" s="107">
        <v>58661</v>
      </c>
      <c r="E4906" s="108" t="s">
        <v>24</v>
      </c>
      <c r="F4906" s="108" t="s">
        <v>511</v>
      </c>
      <c r="G4906" s="108" t="s">
        <v>385</v>
      </c>
      <c r="H4906" s="108" t="s">
        <v>386</v>
      </c>
      <c r="I4906" s="108" t="s">
        <v>386</v>
      </c>
      <c r="J4906" s="109">
        <v>276820</v>
      </c>
      <c r="K4906" s="107">
        <v>2020</v>
      </c>
      <c r="L4906" s="98" t="s">
        <v>296</v>
      </c>
      <c r="M4906" s="98" t="b">
        <f t="shared" si="76"/>
        <v>1</v>
      </c>
    </row>
    <row r="4907" spans="1:13" x14ac:dyDescent="0.25">
      <c r="A4907" s="107">
        <v>62012</v>
      </c>
      <c r="B4907" s="108" t="s">
        <v>3894</v>
      </c>
      <c r="C4907" s="108" t="s">
        <v>3895</v>
      </c>
      <c r="D4907" s="107">
        <v>61592</v>
      </c>
      <c r="E4907" s="108" t="s">
        <v>133</v>
      </c>
      <c r="F4907" s="108" t="s">
        <v>511</v>
      </c>
      <c r="G4907" s="108" t="s">
        <v>385</v>
      </c>
      <c r="H4907" s="108" t="s">
        <v>386</v>
      </c>
      <c r="I4907" s="108" t="s">
        <v>386</v>
      </c>
      <c r="J4907" s="109">
        <v>19970</v>
      </c>
      <c r="K4907" s="107">
        <v>2020</v>
      </c>
      <c r="L4907" s="98" t="s">
        <v>296</v>
      </c>
      <c r="M4907" s="98" t="b">
        <f t="shared" si="76"/>
        <v>1</v>
      </c>
    </row>
    <row r="4908" spans="1:13" x14ac:dyDescent="0.25">
      <c r="A4908" s="107">
        <v>62015</v>
      </c>
      <c r="B4908" s="108" t="s">
        <v>3896</v>
      </c>
      <c r="C4908" s="108" t="s">
        <v>3897</v>
      </c>
      <c r="D4908" s="107">
        <v>61589</v>
      </c>
      <c r="E4908" s="108" t="s">
        <v>24</v>
      </c>
      <c r="F4908" s="108" t="s">
        <v>511</v>
      </c>
      <c r="G4908" s="108" t="s">
        <v>385</v>
      </c>
      <c r="H4908" s="108" t="s">
        <v>386</v>
      </c>
      <c r="I4908" s="108" t="s">
        <v>386</v>
      </c>
      <c r="J4908" s="109">
        <v>41994</v>
      </c>
      <c r="K4908" s="107">
        <v>2020</v>
      </c>
      <c r="L4908" s="98" t="s">
        <v>296</v>
      </c>
      <c r="M4908" s="98" t="b">
        <f t="shared" si="76"/>
        <v>1</v>
      </c>
    </row>
    <row r="4909" spans="1:13" x14ac:dyDescent="0.25">
      <c r="A4909" s="107">
        <v>62030</v>
      </c>
      <c r="B4909" s="108" t="s">
        <v>3898</v>
      </c>
      <c r="C4909" s="108" t="s">
        <v>3786</v>
      </c>
      <c r="D4909" s="107">
        <v>61227</v>
      </c>
      <c r="E4909" s="108" t="s">
        <v>70</v>
      </c>
      <c r="F4909" s="108" t="s">
        <v>511</v>
      </c>
      <c r="G4909" s="108" t="s">
        <v>385</v>
      </c>
      <c r="H4909" s="108" t="s">
        <v>386</v>
      </c>
      <c r="I4909" s="108" t="s">
        <v>386</v>
      </c>
      <c r="J4909" s="109">
        <v>3442</v>
      </c>
      <c r="K4909" s="107">
        <v>2020</v>
      </c>
      <c r="L4909" s="98" t="s">
        <v>296</v>
      </c>
      <c r="M4909" s="98" t="b">
        <f t="shared" si="76"/>
        <v>1</v>
      </c>
    </row>
    <row r="4910" spans="1:13" x14ac:dyDescent="0.25">
      <c r="A4910" s="107">
        <v>62031</v>
      </c>
      <c r="B4910" s="108" t="s">
        <v>3899</v>
      </c>
      <c r="C4910" s="108" t="s">
        <v>3786</v>
      </c>
      <c r="D4910" s="107">
        <v>61227</v>
      </c>
      <c r="E4910" s="108" t="s">
        <v>70</v>
      </c>
      <c r="F4910" s="108" t="s">
        <v>511</v>
      </c>
      <c r="G4910" s="108" t="s">
        <v>385</v>
      </c>
      <c r="H4910" s="108" t="s">
        <v>386</v>
      </c>
      <c r="I4910" s="108" t="s">
        <v>386</v>
      </c>
      <c r="J4910" s="109">
        <v>8200</v>
      </c>
      <c r="K4910" s="107">
        <v>2020</v>
      </c>
      <c r="L4910" s="98" t="s">
        <v>296</v>
      </c>
      <c r="M4910" s="98" t="b">
        <f t="shared" si="76"/>
        <v>1</v>
      </c>
    </row>
    <row r="4911" spans="1:13" x14ac:dyDescent="0.25">
      <c r="A4911" s="107">
        <v>62032</v>
      </c>
      <c r="B4911" s="108" t="s">
        <v>3900</v>
      </c>
      <c r="C4911" s="108" t="s">
        <v>3786</v>
      </c>
      <c r="D4911" s="107">
        <v>61227</v>
      </c>
      <c r="E4911" s="108" t="s">
        <v>70</v>
      </c>
      <c r="F4911" s="108" t="s">
        <v>511</v>
      </c>
      <c r="G4911" s="108" t="s">
        <v>385</v>
      </c>
      <c r="H4911" s="108" t="s">
        <v>386</v>
      </c>
      <c r="I4911" s="108" t="s">
        <v>386</v>
      </c>
      <c r="J4911" s="109">
        <v>4852</v>
      </c>
      <c r="K4911" s="107">
        <v>2020</v>
      </c>
      <c r="L4911" s="98" t="s">
        <v>296</v>
      </c>
      <c r="M4911" s="98" t="b">
        <f t="shared" si="76"/>
        <v>1</v>
      </c>
    </row>
    <row r="4912" spans="1:13" x14ac:dyDescent="0.25">
      <c r="A4912" s="107">
        <v>62035</v>
      </c>
      <c r="B4912" s="108" t="s">
        <v>3901</v>
      </c>
      <c r="C4912" s="108" t="s">
        <v>2603</v>
      </c>
      <c r="D4912" s="107">
        <v>57170</v>
      </c>
      <c r="E4912" s="108" t="s">
        <v>49</v>
      </c>
      <c r="F4912" s="108" t="s">
        <v>511</v>
      </c>
      <c r="G4912" s="108" t="s">
        <v>359</v>
      </c>
      <c r="H4912" s="108" t="s">
        <v>360</v>
      </c>
      <c r="I4912" s="108" t="s">
        <v>360</v>
      </c>
      <c r="J4912" s="109">
        <v>796222</v>
      </c>
      <c r="K4912" s="107">
        <v>2020</v>
      </c>
      <c r="L4912" s="98" t="s">
        <v>300</v>
      </c>
      <c r="M4912" s="98" t="b">
        <f t="shared" si="76"/>
        <v>1</v>
      </c>
    </row>
    <row r="4913" spans="1:13" x14ac:dyDescent="0.25">
      <c r="A4913" s="107">
        <v>62038</v>
      </c>
      <c r="B4913" s="108" t="s">
        <v>3902</v>
      </c>
      <c r="C4913" s="108" t="s">
        <v>1307</v>
      </c>
      <c r="D4913" s="107">
        <v>49893</v>
      </c>
      <c r="E4913" s="108" t="s">
        <v>125</v>
      </c>
      <c r="F4913" s="108" t="s">
        <v>511</v>
      </c>
      <c r="G4913" s="108" t="s">
        <v>359</v>
      </c>
      <c r="H4913" s="108" t="s">
        <v>360</v>
      </c>
      <c r="I4913" s="108" t="s">
        <v>360</v>
      </c>
      <c r="J4913" s="109">
        <v>1262742</v>
      </c>
      <c r="K4913" s="107">
        <v>2020</v>
      </c>
      <c r="L4913" s="98" t="s">
        <v>300</v>
      </c>
      <c r="M4913" s="98" t="b">
        <f t="shared" si="76"/>
        <v>1</v>
      </c>
    </row>
    <row r="4914" spans="1:13" x14ac:dyDescent="0.25">
      <c r="A4914" s="107">
        <v>62052</v>
      </c>
      <c r="B4914" s="108" t="s">
        <v>3903</v>
      </c>
      <c r="C4914" s="108" t="s">
        <v>3904</v>
      </c>
      <c r="D4914" s="107">
        <v>58871</v>
      </c>
      <c r="E4914" s="108" t="s">
        <v>24</v>
      </c>
      <c r="F4914" s="108" t="s">
        <v>511</v>
      </c>
      <c r="G4914" s="108" t="s">
        <v>385</v>
      </c>
      <c r="H4914" s="108" t="s">
        <v>386</v>
      </c>
      <c r="I4914" s="108" t="s">
        <v>386</v>
      </c>
      <c r="J4914" s="109">
        <v>79590</v>
      </c>
      <c r="K4914" s="107">
        <v>2020</v>
      </c>
      <c r="L4914" s="98" t="s">
        <v>296</v>
      </c>
      <c r="M4914" s="98" t="b">
        <f t="shared" si="76"/>
        <v>1</v>
      </c>
    </row>
    <row r="4915" spans="1:13" x14ac:dyDescent="0.25">
      <c r="A4915" s="107">
        <v>62057</v>
      </c>
      <c r="B4915" s="108" t="s">
        <v>3905</v>
      </c>
      <c r="C4915" s="108" t="s">
        <v>3906</v>
      </c>
      <c r="D4915" s="107">
        <v>61635</v>
      </c>
      <c r="E4915" s="108" t="s">
        <v>37</v>
      </c>
      <c r="F4915" s="108" t="s">
        <v>511</v>
      </c>
      <c r="G4915" s="108" t="s">
        <v>385</v>
      </c>
      <c r="H4915" s="108" t="s">
        <v>386</v>
      </c>
      <c r="I4915" s="108" t="s">
        <v>386</v>
      </c>
      <c r="J4915" s="109">
        <v>94972.78</v>
      </c>
      <c r="K4915" s="107">
        <v>2020</v>
      </c>
      <c r="L4915" s="98" t="s">
        <v>296</v>
      </c>
      <c r="M4915" s="98" t="b">
        <f t="shared" si="76"/>
        <v>1</v>
      </c>
    </row>
    <row r="4916" spans="1:13" x14ac:dyDescent="0.25">
      <c r="A4916" s="107">
        <v>62058</v>
      </c>
      <c r="B4916" s="108" t="s">
        <v>3907</v>
      </c>
      <c r="C4916" s="108" t="s">
        <v>3908</v>
      </c>
      <c r="D4916" s="107">
        <v>61634</v>
      </c>
      <c r="E4916" s="108" t="s">
        <v>37</v>
      </c>
      <c r="F4916" s="108" t="s">
        <v>511</v>
      </c>
      <c r="G4916" s="108" t="s">
        <v>385</v>
      </c>
      <c r="H4916" s="108" t="s">
        <v>386</v>
      </c>
      <c r="I4916" s="108" t="s">
        <v>386</v>
      </c>
      <c r="J4916" s="109">
        <v>48677.62</v>
      </c>
      <c r="K4916" s="107">
        <v>2020</v>
      </c>
      <c r="L4916" s="98" t="s">
        <v>296</v>
      </c>
      <c r="M4916" s="98" t="b">
        <f t="shared" si="76"/>
        <v>1</v>
      </c>
    </row>
    <row r="4917" spans="1:13" x14ac:dyDescent="0.25">
      <c r="A4917" s="107">
        <v>62079</v>
      </c>
      <c r="B4917" s="108" t="s">
        <v>3909</v>
      </c>
      <c r="C4917" s="108" t="s">
        <v>706</v>
      </c>
      <c r="D4917" s="107">
        <v>9417</v>
      </c>
      <c r="E4917" s="108" t="s">
        <v>49</v>
      </c>
      <c r="F4917" s="108" t="s">
        <v>363</v>
      </c>
      <c r="G4917" s="108" t="s">
        <v>359</v>
      </c>
      <c r="H4917" s="108" t="s">
        <v>360</v>
      </c>
      <c r="I4917" s="108" t="s">
        <v>360</v>
      </c>
      <c r="J4917" s="109">
        <v>812082</v>
      </c>
      <c r="K4917" s="107">
        <v>2020</v>
      </c>
      <c r="L4917" s="98" t="s">
        <v>300</v>
      </c>
      <c r="M4917" s="98" t="b">
        <f t="shared" si="76"/>
        <v>1</v>
      </c>
    </row>
    <row r="4918" spans="1:13" x14ac:dyDescent="0.25">
      <c r="A4918" s="107">
        <v>62080</v>
      </c>
      <c r="B4918" s="108" t="s">
        <v>3910</v>
      </c>
      <c r="C4918" s="108" t="s">
        <v>706</v>
      </c>
      <c r="D4918" s="107">
        <v>9417</v>
      </c>
      <c r="E4918" s="108" t="s">
        <v>49</v>
      </c>
      <c r="F4918" s="108" t="s">
        <v>363</v>
      </c>
      <c r="G4918" s="108" t="s">
        <v>359</v>
      </c>
      <c r="H4918" s="108" t="s">
        <v>360</v>
      </c>
      <c r="I4918" s="108" t="s">
        <v>360</v>
      </c>
      <c r="J4918" s="109">
        <v>163519</v>
      </c>
      <c r="K4918" s="107">
        <v>2020</v>
      </c>
      <c r="L4918" s="98" t="s">
        <v>300</v>
      </c>
      <c r="M4918" s="98" t="b">
        <f t="shared" si="76"/>
        <v>1</v>
      </c>
    </row>
    <row r="4919" spans="1:13" x14ac:dyDescent="0.25">
      <c r="A4919" s="107">
        <v>62081</v>
      </c>
      <c r="B4919" s="108" t="s">
        <v>3911</v>
      </c>
      <c r="C4919" s="108" t="s">
        <v>706</v>
      </c>
      <c r="D4919" s="107">
        <v>9417</v>
      </c>
      <c r="E4919" s="108" t="s">
        <v>49</v>
      </c>
      <c r="F4919" s="108" t="s">
        <v>363</v>
      </c>
      <c r="G4919" s="108" t="s">
        <v>359</v>
      </c>
      <c r="H4919" s="108" t="s">
        <v>360</v>
      </c>
      <c r="I4919" s="108" t="s">
        <v>360</v>
      </c>
      <c r="J4919" s="109">
        <v>582452</v>
      </c>
      <c r="K4919" s="107">
        <v>2020</v>
      </c>
      <c r="L4919" s="98" t="s">
        <v>300</v>
      </c>
      <c r="M4919" s="98" t="b">
        <f t="shared" si="76"/>
        <v>1</v>
      </c>
    </row>
    <row r="4920" spans="1:13" x14ac:dyDescent="0.25">
      <c r="A4920" s="107">
        <v>62082</v>
      </c>
      <c r="B4920" s="108" t="s">
        <v>3912</v>
      </c>
      <c r="C4920" s="108" t="s">
        <v>3913</v>
      </c>
      <c r="D4920" s="107">
        <v>54913</v>
      </c>
      <c r="E4920" s="108" t="s">
        <v>65</v>
      </c>
      <c r="F4920" s="108" t="s">
        <v>363</v>
      </c>
      <c r="G4920" s="108" t="s">
        <v>385</v>
      </c>
      <c r="H4920" s="108" t="s">
        <v>386</v>
      </c>
      <c r="I4920" s="108" t="s">
        <v>386</v>
      </c>
      <c r="J4920" s="109">
        <v>8335</v>
      </c>
      <c r="K4920" s="107">
        <v>2020</v>
      </c>
      <c r="L4920" s="98" t="s">
        <v>296</v>
      </c>
      <c r="M4920" s="98" t="b">
        <f t="shared" si="76"/>
        <v>1</v>
      </c>
    </row>
    <row r="4921" spans="1:13" x14ac:dyDescent="0.25">
      <c r="A4921" s="107">
        <v>62092</v>
      </c>
      <c r="B4921" s="108" t="s">
        <v>3914</v>
      </c>
      <c r="C4921" s="108" t="s">
        <v>3913</v>
      </c>
      <c r="D4921" s="107">
        <v>54913</v>
      </c>
      <c r="E4921" s="108" t="s">
        <v>65</v>
      </c>
      <c r="F4921" s="108" t="s">
        <v>363</v>
      </c>
      <c r="G4921" s="108" t="s">
        <v>385</v>
      </c>
      <c r="H4921" s="108" t="s">
        <v>386</v>
      </c>
      <c r="I4921" s="108" t="s">
        <v>386</v>
      </c>
      <c r="J4921" s="109">
        <v>5868</v>
      </c>
      <c r="K4921" s="107">
        <v>2020</v>
      </c>
      <c r="L4921" s="98" t="s">
        <v>296</v>
      </c>
      <c r="M4921" s="98" t="b">
        <f t="shared" si="76"/>
        <v>1</v>
      </c>
    </row>
    <row r="4922" spans="1:13" x14ac:dyDescent="0.25">
      <c r="A4922" s="107">
        <v>62103</v>
      </c>
      <c r="B4922" s="108" t="s">
        <v>3915</v>
      </c>
      <c r="C4922" s="108" t="s">
        <v>1026</v>
      </c>
      <c r="D4922" s="107">
        <v>20856</v>
      </c>
      <c r="E4922" s="108" t="s">
        <v>49</v>
      </c>
      <c r="F4922" s="108" t="s">
        <v>363</v>
      </c>
      <c r="G4922" s="108" t="s">
        <v>359</v>
      </c>
      <c r="H4922" s="108" t="s">
        <v>360</v>
      </c>
      <c r="I4922" s="108" t="s">
        <v>360</v>
      </c>
      <c r="J4922" s="109">
        <v>147472</v>
      </c>
      <c r="K4922" s="107">
        <v>2020</v>
      </c>
      <c r="L4922" s="98" t="s">
        <v>300</v>
      </c>
      <c r="M4922" s="98" t="b">
        <f t="shared" si="76"/>
        <v>1</v>
      </c>
    </row>
    <row r="4923" spans="1:13" x14ac:dyDescent="0.25">
      <c r="A4923" s="107">
        <v>62106</v>
      </c>
      <c r="B4923" s="108" t="s">
        <v>3916</v>
      </c>
      <c r="C4923" s="108" t="s">
        <v>3916</v>
      </c>
      <c r="D4923" s="107">
        <v>61648</v>
      </c>
      <c r="E4923" s="108" t="s">
        <v>113</v>
      </c>
      <c r="F4923" s="108" t="s">
        <v>511</v>
      </c>
      <c r="G4923" s="108" t="s">
        <v>359</v>
      </c>
      <c r="H4923" s="108" t="s">
        <v>360</v>
      </c>
      <c r="I4923" s="108" t="s">
        <v>360</v>
      </c>
      <c r="J4923" s="109">
        <v>6433</v>
      </c>
      <c r="K4923" s="107">
        <v>2020</v>
      </c>
      <c r="L4923" s="98" t="s">
        <v>300</v>
      </c>
      <c r="M4923" s="98" t="b">
        <f t="shared" si="76"/>
        <v>1</v>
      </c>
    </row>
    <row r="4924" spans="1:13" x14ac:dyDescent="0.25">
      <c r="A4924" s="107">
        <v>62110</v>
      </c>
      <c r="B4924" s="108" t="s">
        <v>3917</v>
      </c>
      <c r="C4924" s="108" t="s">
        <v>3917</v>
      </c>
      <c r="D4924" s="107">
        <v>61652</v>
      </c>
      <c r="E4924" s="108" t="s">
        <v>113</v>
      </c>
      <c r="F4924" s="108" t="s">
        <v>511</v>
      </c>
      <c r="G4924" s="108" t="s">
        <v>359</v>
      </c>
      <c r="H4924" s="108" t="s">
        <v>360</v>
      </c>
      <c r="I4924" s="108" t="s">
        <v>360</v>
      </c>
      <c r="J4924" s="109">
        <v>7697</v>
      </c>
      <c r="K4924" s="107">
        <v>2020</v>
      </c>
      <c r="L4924" s="98" t="s">
        <v>300</v>
      </c>
      <c r="M4924" s="98" t="b">
        <f t="shared" si="76"/>
        <v>1</v>
      </c>
    </row>
    <row r="4925" spans="1:13" x14ac:dyDescent="0.25">
      <c r="A4925" s="107">
        <v>62115</v>
      </c>
      <c r="B4925" s="108" t="s">
        <v>3918</v>
      </c>
      <c r="C4925" s="108" t="s">
        <v>3919</v>
      </c>
      <c r="D4925" s="107">
        <v>61669</v>
      </c>
      <c r="E4925" s="108" t="s">
        <v>24</v>
      </c>
      <c r="F4925" s="108" t="s">
        <v>511</v>
      </c>
      <c r="G4925" s="108" t="s">
        <v>24</v>
      </c>
      <c r="H4925" s="108" t="s">
        <v>367</v>
      </c>
      <c r="I4925" s="108" t="s">
        <v>367</v>
      </c>
      <c r="J4925" s="109">
        <v>393673</v>
      </c>
      <c r="K4925" s="107">
        <v>2020</v>
      </c>
      <c r="L4925" s="98" t="s">
        <v>318</v>
      </c>
      <c r="M4925" s="98" t="b">
        <f t="shared" si="76"/>
        <v>1</v>
      </c>
    </row>
    <row r="4926" spans="1:13" x14ac:dyDescent="0.25">
      <c r="A4926" s="107">
        <v>62115</v>
      </c>
      <c r="B4926" s="108" t="s">
        <v>3918</v>
      </c>
      <c r="C4926" s="108" t="s">
        <v>3919</v>
      </c>
      <c r="D4926" s="107">
        <v>61669</v>
      </c>
      <c r="E4926" s="108" t="s">
        <v>24</v>
      </c>
      <c r="F4926" s="108" t="s">
        <v>511</v>
      </c>
      <c r="G4926" s="108" t="s">
        <v>29</v>
      </c>
      <c r="H4926" s="108" t="s">
        <v>367</v>
      </c>
      <c r="I4926" s="108" t="s">
        <v>367</v>
      </c>
      <c r="J4926" s="109">
        <v>717279</v>
      </c>
      <c r="K4926" s="107">
        <v>2020</v>
      </c>
      <c r="L4926" s="98" t="s">
        <v>318</v>
      </c>
      <c r="M4926" s="98" t="b">
        <f t="shared" si="76"/>
        <v>1</v>
      </c>
    </row>
    <row r="4927" spans="1:13" x14ac:dyDescent="0.25">
      <c r="A4927" s="107">
        <v>62116</v>
      </c>
      <c r="B4927" s="108" t="s">
        <v>3920</v>
      </c>
      <c r="C4927" s="108" t="s">
        <v>3921</v>
      </c>
      <c r="D4927" s="107">
        <v>61670</v>
      </c>
      <c r="E4927" s="108" t="s">
        <v>24</v>
      </c>
      <c r="F4927" s="108" t="s">
        <v>511</v>
      </c>
      <c r="G4927" s="108" t="s">
        <v>24</v>
      </c>
      <c r="H4927" s="108" t="s">
        <v>367</v>
      </c>
      <c r="I4927" s="108" t="s">
        <v>367</v>
      </c>
      <c r="J4927" s="109">
        <v>431822</v>
      </c>
      <c r="K4927" s="107">
        <v>2020</v>
      </c>
      <c r="L4927" s="98" t="s">
        <v>318</v>
      </c>
      <c r="M4927" s="98" t="b">
        <f t="shared" si="76"/>
        <v>1</v>
      </c>
    </row>
    <row r="4928" spans="1:13" x14ac:dyDescent="0.25">
      <c r="A4928" s="107">
        <v>62116</v>
      </c>
      <c r="B4928" s="108" t="s">
        <v>3920</v>
      </c>
      <c r="C4928" s="108" t="s">
        <v>3921</v>
      </c>
      <c r="D4928" s="107">
        <v>61670</v>
      </c>
      <c r="E4928" s="108" t="s">
        <v>24</v>
      </c>
      <c r="F4928" s="108" t="s">
        <v>511</v>
      </c>
      <c r="G4928" s="108" t="s">
        <v>29</v>
      </c>
      <c r="H4928" s="108" t="s">
        <v>367</v>
      </c>
      <c r="I4928" s="108" t="s">
        <v>367</v>
      </c>
      <c r="J4928" s="109">
        <v>853345</v>
      </c>
      <c r="K4928" s="107">
        <v>2020</v>
      </c>
      <c r="L4928" s="98" t="s">
        <v>318</v>
      </c>
      <c r="M4928" s="98" t="b">
        <f t="shared" si="76"/>
        <v>1</v>
      </c>
    </row>
    <row r="4929" spans="1:13" x14ac:dyDescent="0.25">
      <c r="A4929" s="107">
        <v>62132</v>
      </c>
      <c r="B4929" s="108" t="s">
        <v>3922</v>
      </c>
      <c r="C4929" s="108" t="s">
        <v>713</v>
      </c>
      <c r="D4929" s="107">
        <v>12341</v>
      </c>
      <c r="E4929" s="108" t="s">
        <v>49</v>
      </c>
      <c r="F4929" s="108" t="s">
        <v>363</v>
      </c>
      <c r="G4929" s="108" t="s">
        <v>359</v>
      </c>
      <c r="H4929" s="108" t="s">
        <v>360</v>
      </c>
      <c r="I4929" s="108" t="s">
        <v>360</v>
      </c>
      <c r="J4929" s="109">
        <v>1060503</v>
      </c>
      <c r="K4929" s="107">
        <v>2020</v>
      </c>
      <c r="L4929" s="98" t="s">
        <v>300</v>
      </c>
      <c r="M4929" s="98" t="b">
        <f t="shared" si="76"/>
        <v>1</v>
      </c>
    </row>
    <row r="4930" spans="1:13" x14ac:dyDescent="0.25">
      <c r="A4930" s="107">
        <v>62133</v>
      </c>
      <c r="B4930" s="108" t="s">
        <v>3923</v>
      </c>
      <c r="C4930" s="108" t="s">
        <v>713</v>
      </c>
      <c r="D4930" s="107">
        <v>12341</v>
      </c>
      <c r="E4930" s="108" t="s">
        <v>49</v>
      </c>
      <c r="F4930" s="108" t="s">
        <v>363</v>
      </c>
      <c r="G4930" s="108" t="s">
        <v>359</v>
      </c>
      <c r="H4930" s="108" t="s">
        <v>360</v>
      </c>
      <c r="I4930" s="108" t="s">
        <v>360</v>
      </c>
      <c r="J4930" s="109">
        <v>1250166</v>
      </c>
      <c r="K4930" s="107">
        <v>2020</v>
      </c>
      <c r="L4930" s="98" t="s">
        <v>300</v>
      </c>
      <c r="M4930" s="98" t="b">
        <f t="shared" si="76"/>
        <v>1</v>
      </c>
    </row>
    <row r="4931" spans="1:13" x14ac:dyDescent="0.25">
      <c r="A4931" s="107">
        <v>62141</v>
      </c>
      <c r="B4931" s="108" t="s">
        <v>3924</v>
      </c>
      <c r="C4931" s="108" t="s">
        <v>3925</v>
      </c>
      <c r="D4931" s="107">
        <v>61678</v>
      </c>
      <c r="E4931" s="108" t="s">
        <v>125</v>
      </c>
      <c r="F4931" s="108" t="s">
        <v>511</v>
      </c>
      <c r="G4931" s="108" t="s">
        <v>385</v>
      </c>
      <c r="H4931" s="108" t="s">
        <v>386</v>
      </c>
      <c r="I4931" s="108" t="s">
        <v>386</v>
      </c>
      <c r="J4931" s="109">
        <v>254930</v>
      </c>
      <c r="K4931" s="107">
        <v>2020</v>
      </c>
      <c r="L4931" s="98" t="s">
        <v>296</v>
      </c>
      <c r="M4931" s="98" t="b">
        <f t="shared" si="76"/>
        <v>1</v>
      </c>
    </row>
    <row r="4932" spans="1:13" x14ac:dyDescent="0.25">
      <c r="A4932" s="107">
        <v>62142</v>
      </c>
      <c r="B4932" s="108" t="s">
        <v>3926</v>
      </c>
      <c r="C4932" s="108" t="s">
        <v>3927</v>
      </c>
      <c r="D4932" s="107">
        <v>61683</v>
      </c>
      <c r="E4932" s="108" t="s">
        <v>125</v>
      </c>
      <c r="F4932" s="108" t="s">
        <v>511</v>
      </c>
      <c r="G4932" s="108" t="s">
        <v>359</v>
      </c>
      <c r="H4932" s="108" t="s">
        <v>360</v>
      </c>
      <c r="I4932" s="108" t="s">
        <v>360</v>
      </c>
      <c r="J4932" s="109">
        <v>68784</v>
      </c>
      <c r="K4932" s="107">
        <v>2020</v>
      </c>
      <c r="L4932" s="98" t="s">
        <v>300</v>
      </c>
      <c r="M4932" s="98" t="b">
        <f t="shared" si="76"/>
        <v>1</v>
      </c>
    </row>
    <row r="4933" spans="1:13" x14ac:dyDescent="0.25">
      <c r="A4933" s="107">
        <v>62163</v>
      </c>
      <c r="B4933" s="108" t="s">
        <v>3928</v>
      </c>
      <c r="C4933" s="108" t="s">
        <v>3929</v>
      </c>
      <c r="D4933" s="107">
        <v>61701</v>
      </c>
      <c r="E4933" s="108" t="s">
        <v>73</v>
      </c>
      <c r="F4933" s="108" t="s">
        <v>511</v>
      </c>
      <c r="G4933" s="108" t="s">
        <v>385</v>
      </c>
      <c r="H4933" s="108" t="s">
        <v>386</v>
      </c>
      <c r="I4933" s="108" t="s">
        <v>386</v>
      </c>
      <c r="J4933" s="109">
        <v>124469.79</v>
      </c>
      <c r="K4933" s="107">
        <v>2020</v>
      </c>
      <c r="L4933" s="98" t="s">
        <v>296</v>
      </c>
      <c r="M4933" s="98" t="b">
        <f t="shared" si="76"/>
        <v>1</v>
      </c>
    </row>
    <row r="4934" spans="1:13" x14ac:dyDescent="0.25">
      <c r="A4934" s="107">
        <v>62164</v>
      </c>
      <c r="B4934" s="108" t="s">
        <v>3930</v>
      </c>
      <c r="C4934" s="108" t="s">
        <v>3931</v>
      </c>
      <c r="D4934" s="107">
        <v>61699</v>
      </c>
      <c r="E4934" s="108" t="s">
        <v>73</v>
      </c>
      <c r="F4934" s="108" t="s">
        <v>511</v>
      </c>
      <c r="G4934" s="108" t="s">
        <v>385</v>
      </c>
      <c r="H4934" s="108" t="s">
        <v>386</v>
      </c>
      <c r="I4934" s="108" t="s">
        <v>386</v>
      </c>
      <c r="J4934" s="109">
        <v>7580</v>
      </c>
      <c r="K4934" s="107">
        <v>2020</v>
      </c>
      <c r="L4934" s="98" t="s">
        <v>296</v>
      </c>
      <c r="M4934" s="98" t="b">
        <f t="shared" si="76"/>
        <v>1</v>
      </c>
    </row>
    <row r="4935" spans="1:13" x14ac:dyDescent="0.25">
      <c r="A4935" s="107">
        <v>62165</v>
      </c>
      <c r="B4935" s="108" t="s">
        <v>3932</v>
      </c>
      <c r="C4935" s="108" t="s">
        <v>3933</v>
      </c>
      <c r="D4935" s="107">
        <v>61624</v>
      </c>
      <c r="E4935" s="108" t="s">
        <v>37</v>
      </c>
      <c r="F4935" s="108" t="s">
        <v>511</v>
      </c>
      <c r="G4935" s="108" t="s">
        <v>385</v>
      </c>
      <c r="H4935" s="108" t="s">
        <v>386</v>
      </c>
      <c r="I4935" s="108" t="s">
        <v>386</v>
      </c>
      <c r="J4935" s="109">
        <v>10518</v>
      </c>
      <c r="K4935" s="107">
        <v>2020</v>
      </c>
      <c r="L4935" s="98" t="s">
        <v>296</v>
      </c>
      <c r="M4935" s="98" t="b">
        <f t="shared" si="76"/>
        <v>1</v>
      </c>
    </row>
    <row r="4936" spans="1:13" x14ac:dyDescent="0.25">
      <c r="A4936" s="107">
        <v>62173</v>
      </c>
      <c r="B4936" s="108" t="s">
        <v>3934</v>
      </c>
      <c r="C4936" s="108" t="s">
        <v>3935</v>
      </c>
      <c r="D4936" s="107">
        <v>61691</v>
      </c>
      <c r="E4936" s="108" t="s">
        <v>122</v>
      </c>
      <c r="F4936" s="108" t="s">
        <v>511</v>
      </c>
      <c r="G4936" s="108" t="s">
        <v>385</v>
      </c>
      <c r="H4936" s="108" t="s">
        <v>386</v>
      </c>
      <c r="I4936" s="108" t="s">
        <v>386</v>
      </c>
      <c r="J4936" s="109">
        <v>7785</v>
      </c>
      <c r="K4936" s="107">
        <v>2020</v>
      </c>
      <c r="L4936" s="98" t="s">
        <v>296</v>
      </c>
      <c r="M4936" s="98" t="b">
        <f t="shared" ref="M4936:M4999" si="77">IF(AND($P$2=FALSE,OR(F4936="Commercial NAICS Cogen",F4936="Industrial NAICS Cogen",F4936="NAICS-22 Cogen")),FALSE,IF(AND($P$3=FALSE,OR(F4936="Commercial NAICS Cogen",F4936="Commercial NAICS Non-Cogen",F4936="Industrial NAICS Cogen", F4936="industrial NAICS non-Cogen")),FALSE, TRUE))</f>
        <v>1</v>
      </c>
    </row>
    <row r="4937" spans="1:13" x14ac:dyDescent="0.25">
      <c r="A4937" s="107">
        <v>62177</v>
      </c>
      <c r="B4937" s="108" t="s">
        <v>3936</v>
      </c>
      <c r="C4937" s="108" t="s">
        <v>3936</v>
      </c>
      <c r="D4937" s="107">
        <v>61709</v>
      </c>
      <c r="E4937" s="108" t="s">
        <v>24</v>
      </c>
      <c r="F4937" s="108" t="s">
        <v>511</v>
      </c>
      <c r="G4937" s="108" t="s">
        <v>385</v>
      </c>
      <c r="H4937" s="108" t="s">
        <v>386</v>
      </c>
      <c r="I4937" s="108" t="s">
        <v>386</v>
      </c>
      <c r="J4937" s="109">
        <v>9475</v>
      </c>
      <c r="K4937" s="107">
        <v>2020</v>
      </c>
      <c r="L4937" s="98" t="s">
        <v>296</v>
      </c>
      <c r="M4937" s="98" t="b">
        <f t="shared" si="77"/>
        <v>1</v>
      </c>
    </row>
    <row r="4938" spans="1:13" x14ac:dyDescent="0.25">
      <c r="A4938" s="107">
        <v>62178</v>
      </c>
      <c r="B4938" s="108" t="s">
        <v>3937</v>
      </c>
      <c r="C4938" s="108" t="s">
        <v>3937</v>
      </c>
      <c r="D4938" s="107">
        <v>61710</v>
      </c>
      <c r="E4938" s="108" t="s">
        <v>24</v>
      </c>
      <c r="F4938" s="108" t="s">
        <v>511</v>
      </c>
      <c r="G4938" s="108" t="s">
        <v>385</v>
      </c>
      <c r="H4938" s="108" t="s">
        <v>386</v>
      </c>
      <c r="I4938" s="108" t="s">
        <v>386</v>
      </c>
      <c r="J4938" s="109">
        <v>14883</v>
      </c>
      <c r="K4938" s="107">
        <v>2020</v>
      </c>
      <c r="L4938" s="98" t="s">
        <v>296</v>
      </c>
      <c r="M4938" s="98" t="b">
        <f t="shared" si="77"/>
        <v>1</v>
      </c>
    </row>
    <row r="4939" spans="1:13" x14ac:dyDescent="0.25">
      <c r="A4939" s="107">
        <v>62206</v>
      </c>
      <c r="B4939" s="108" t="s">
        <v>3938</v>
      </c>
      <c r="C4939" s="108" t="s">
        <v>618</v>
      </c>
      <c r="D4939" s="107">
        <v>6452</v>
      </c>
      <c r="E4939" s="108" t="s">
        <v>35</v>
      </c>
      <c r="F4939" s="108" t="s">
        <v>363</v>
      </c>
      <c r="G4939" s="108" t="s">
        <v>385</v>
      </c>
      <c r="H4939" s="108" t="s">
        <v>386</v>
      </c>
      <c r="I4939" s="108" t="s">
        <v>386</v>
      </c>
      <c r="J4939" s="109">
        <v>120465</v>
      </c>
      <c r="K4939" s="107">
        <v>2020</v>
      </c>
      <c r="L4939" s="98" t="s">
        <v>296</v>
      </c>
      <c r="M4939" s="98" t="b">
        <f t="shared" si="77"/>
        <v>1</v>
      </c>
    </row>
    <row r="4940" spans="1:13" x14ac:dyDescent="0.25">
      <c r="A4940" s="107">
        <v>62220</v>
      </c>
      <c r="B4940" s="108" t="s">
        <v>3939</v>
      </c>
      <c r="C4940" s="108" t="s">
        <v>3836</v>
      </c>
      <c r="D4940" s="107">
        <v>56201</v>
      </c>
      <c r="E4940" s="108" t="s">
        <v>51</v>
      </c>
      <c r="F4940" s="108" t="s">
        <v>511</v>
      </c>
      <c r="G4940" s="108" t="s">
        <v>359</v>
      </c>
      <c r="H4940" s="108" t="s">
        <v>360</v>
      </c>
      <c r="I4940" s="108" t="s">
        <v>360</v>
      </c>
      <c r="J4940" s="109">
        <v>600342</v>
      </c>
      <c r="K4940" s="107">
        <v>2020</v>
      </c>
      <c r="L4940" s="98" t="s">
        <v>300</v>
      </c>
      <c r="M4940" s="98" t="b">
        <f t="shared" si="77"/>
        <v>1</v>
      </c>
    </row>
    <row r="4941" spans="1:13" x14ac:dyDescent="0.25">
      <c r="A4941" s="107">
        <v>62227</v>
      </c>
      <c r="B4941" s="108" t="s">
        <v>3940</v>
      </c>
      <c r="C4941" s="108" t="s">
        <v>3836</v>
      </c>
      <c r="D4941" s="107">
        <v>56201</v>
      </c>
      <c r="E4941" s="108" t="s">
        <v>125</v>
      </c>
      <c r="F4941" s="108" t="s">
        <v>511</v>
      </c>
      <c r="G4941" s="108" t="s">
        <v>359</v>
      </c>
      <c r="H4941" s="108" t="s">
        <v>360</v>
      </c>
      <c r="I4941" s="108" t="s">
        <v>360</v>
      </c>
      <c r="J4941" s="109">
        <v>148388</v>
      </c>
      <c r="K4941" s="107">
        <v>2020</v>
      </c>
      <c r="L4941" s="98" t="s">
        <v>300</v>
      </c>
      <c r="M4941" s="98" t="b">
        <f t="shared" si="77"/>
        <v>1</v>
      </c>
    </row>
    <row r="4942" spans="1:13" x14ac:dyDescent="0.25">
      <c r="A4942" s="107">
        <v>62247</v>
      </c>
      <c r="B4942" s="108" t="s">
        <v>3941</v>
      </c>
      <c r="C4942" s="108" t="s">
        <v>3942</v>
      </c>
      <c r="D4942" s="107">
        <v>61758</v>
      </c>
      <c r="E4942" s="108" t="s">
        <v>119</v>
      </c>
      <c r="F4942" s="108" t="s">
        <v>511</v>
      </c>
      <c r="G4942" s="108" t="s">
        <v>359</v>
      </c>
      <c r="H4942" s="108" t="s">
        <v>360</v>
      </c>
      <c r="I4942" s="108" t="s">
        <v>360</v>
      </c>
      <c r="J4942" s="109">
        <v>553034.42000000004</v>
      </c>
      <c r="K4942" s="107">
        <v>2020</v>
      </c>
      <c r="L4942" s="98" t="s">
        <v>300</v>
      </c>
      <c r="M4942" s="98" t="b">
        <f t="shared" si="77"/>
        <v>1</v>
      </c>
    </row>
    <row r="4943" spans="1:13" x14ac:dyDescent="0.25">
      <c r="A4943" s="107">
        <v>62249</v>
      </c>
      <c r="B4943" s="108" t="s">
        <v>3943</v>
      </c>
      <c r="C4943" s="108" t="s">
        <v>3944</v>
      </c>
      <c r="D4943" s="107">
        <v>63048</v>
      </c>
      <c r="E4943" s="108" t="s">
        <v>125</v>
      </c>
      <c r="F4943" s="108" t="s">
        <v>511</v>
      </c>
      <c r="G4943" s="108" t="s">
        <v>385</v>
      </c>
      <c r="H4943" s="108" t="s">
        <v>386</v>
      </c>
      <c r="I4943" s="108" t="s">
        <v>386</v>
      </c>
      <c r="J4943" s="109">
        <v>477835</v>
      </c>
      <c r="K4943" s="107">
        <v>2020</v>
      </c>
      <c r="L4943" s="98" t="s">
        <v>296</v>
      </c>
      <c r="M4943" s="98" t="b">
        <f t="shared" si="77"/>
        <v>1</v>
      </c>
    </row>
    <row r="4944" spans="1:13" x14ac:dyDescent="0.25">
      <c r="A4944" s="107">
        <v>62258</v>
      </c>
      <c r="B4944" s="108" t="s">
        <v>3945</v>
      </c>
      <c r="C4944" s="108" t="s">
        <v>3946</v>
      </c>
      <c r="D4944" s="107">
        <v>61770</v>
      </c>
      <c r="E4944" s="108" t="s">
        <v>125</v>
      </c>
      <c r="F4944" s="108" t="s">
        <v>511</v>
      </c>
      <c r="G4944" s="108" t="s">
        <v>359</v>
      </c>
      <c r="H4944" s="108" t="s">
        <v>360</v>
      </c>
      <c r="I4944" s="108" t="s">
        <v>360</v>
      </c>
      <c r="J4944" s="109">
        <v>460399</v>
      </c>
      <c r="K4944" s="107">
        <v>2020</v>
      </c>
      <c r="L4944" s="98" t="s">
        <v>300</v>
      </c>
      <c r="M4944" s="98" t="b">
        <f t="shared" si="77"/>
        <v>1</v>
      </c>
    </row>
    <row r="4945" spans="1:13" x14ac:dyDescent="0.25">
      <c r="A4945" s="107">
        <v>62259</v>
      </c>
      <c r="B4945" s="108" t="s">
        <v>3947</v>
      </c>
      <c r="C4945" s="108" t="s">
        <v>3947</v>
      </c>
      <c r="D4945" s="107">
        <v>61771</v>
      </c>
      <c r="E4945" s="108" t="s">
        <v>125</v>
      </c>
      <c r="F4945" s="108" t="s">
        <v>511</v>
      </c>
      <c r="G4945" s="108" t="s">
        <v>359</v>
      </c>
      <c r="H4945" s="108" t="s">
        <v>360</v>
      </c>
      <c r="I4945" s="108" t="s">
        <v>360</v>
      </c>
      <c r="J4945" s="109">
        <v>1286943</v>
      </c>
      <c r="K4945" s="107">
        <v>2020</v>
      </c>
      <c r="L4945" s="98" t="s">
        <v>300</v>
      </c>
      <c r="M4945" s="98" t="b">
        <f t="shared" si="77"/>
        <v>1</v>
      </c>
    </row>
    <row r="4946" spans="1:13" x14ac:dyDescent="0.25">
      <c r="A4946" s="107">
        <v>62269</v>
      </c>
      <c r="B4946" s="108" t="s">
        <v>3948</v>
      </c>
      <c r="C4946" s="108" t="s">
        <v>2603</v>
      </c>
      <c r="D4946" s="107">
        <v>57170</v>
      </c>
      <c r="E4946" s="108" t="s">
        <v>70</v>
      </c>
      <c r="F4946" s="108" t="s">
        <v>511</v>
      </c>
      <c r="G4946" s="108" t="s">
        <v>359</v>
      </c>
      <c r="H4946" s="108" t="s">
        <v>360</v>
      </c>
      <c r="I4946" s="108" t="s">
        <v>360</v>
      </c>
      <c r="J4946" s="109">
        <v>388904</v>
      </c>
      <c r="K4946" s="107">
        <v>2020</v>
      </c>
      <c r="L4946" s="98" t="s">
        <v>300</v>
      </c>
      <c r="M4946" s="98" t="b">
        <f t="shared" si="77"/>
        <v>1</v>
      </c>
    </row>
    <row r="4947" spans="1:13" x14ac:dyDescent="0.25">
      <c r="A4947" s="107">
        <v>62288</v>
      </c>
      <c r="B4947" s="108" t="s">
        <v>3949</v>
      </c>
      <c r="C4947" s="108" t="s">
        <v>2603</v>
      </c>
      <c r="D4947" s="107">
        <v>57170</v>
      </c>
      <c r="E4947" s="108" t="s">
        <v>24</v>
      </c>
      <c r="F4947" s="108" t="s">
        <v>511</v>
      </c>
      <c r="G4947" s="108" t="s">
        <v>385</v>
      </c>
      <c r="H4947" s="108" t="s">
        <v>386</v>
      </c>
      <c r="I4947" s="108" t="s">
        <v>386</v>
      </c>
      <c r="J4947" s="109">
        <v>253578</v>
      </c>
      <c r="K4947" s="107">
        <v>2020</v>
      </c>
      <c r="L4947" s="98" t="s">
        <v>296</v>
      </c>
      <c r="M4947" s="98" t="b">
        <f t="shared" si="77"/>
        <v>1</v>
      </c>
    </row>
    <row r="4948" spans="1:13" x14ac:dyDescent="0.25">
      <c r="A4948" s="107">
        <v>62290</v>
      </c>
      <c r="B4948" s="108" t="s">
        <v>3950</v>
      </c>
      <c r="C4948" s="108" t="s">
        <v>776</v>
      </c>
      <c r="D4948" s="107">
        <v>5109</v>
      </c>
      <c r="E4948" s="108" t="s">
        <v>67</v>
      </c>
      <c r="F4948" s="108" t="s">
        <v>363</v>
      </c>
      <c r="G4948" s="108" t="s">
        <v>359</v>
      </c>
      <c r="H4948" s="108" t="s">
        <v>360</v>
      </c>
      <c r="I4948" s="108" t="s">
        <v>360</v>
      </c>
      <c r="J4948" s="109">
        <v>301028</v>
      </c>
      <c r="K4948" s="107">
        <v>2020</v>
      </c>
      <c r="L4948" s="98" t="s">
        <v>300</v>
      </c>
      <c r="M4948" s="98" t="b">
        <f t="shared" si="77"/>
        <v>1</v>
      </c>
    </row>
    <row r="4949" spans="1:13" x14ac:dyDescent="0.25">
      <c r="A4949" s="107">
        <v>62291</v>
      </c>
      <c r="B4949" s="108" t="s">
        <v>3951</v>
      </c>
      <c r="C4949" s="108" t="s">
        <v>3951</v>
      </c>
      <c r="D4949" s="107">
        <v>61815</v>
      </c>
      <c r="E4949" s="108" t="s">
        <v>70</v>
      </c>
      <c r="F4949" s="108" t="s">
        <v>511</v>
      </c>
      <c r="G4949" s="108" t="s">
        <v>359</v>
      </c>
      <c r="H4949" s="108" t="s">
        <v>360</v>
      </c>
      <c r="I4949" s="108" t="s">
        <v>360</v>
      </c>
      <c r="J4949" s="109">
        <v>141079</v>
      </c>
      <c r="K4949" s="107">
        <v>2020</v>
      </c>
      <c r="L4949" s="98" t="s">
        <v>300</v>
      </c>
      <c r="M4949" s="98" t="b">
        <f t="shared" si="77"/>
        <v>1</v>
      </c>
    </row>
    <row r="4950" spans="1:13" x14ac:dyDescent="0.25">
      <c r="A4950" s="107">
        <v>62301</v>
      </c>
      <c r="B4950" s="108" t="s">
        <v>3952</v>
      </c>
      <c r="C4950" s="108" t="s">
        <v>3953</v>
      </c>
      <c r="D4950" s="107">
        <v>61012</v>
      </c>
      <c r="E4950" s="108" t="s">
        <v>113</v>
      </c>
      <c r="F4950" s="108" t="s">
        <v>511</v>
      </c>
      <c r="G4950" s="108" t="s">
        <v>385</v>
      </c>
      <c r="H4950" s="108" t="s">
        <v>386</v>
      </c>
      <c r="I4950" s="108" t="s">
        <v>386</v>
      </c>
      <c r="J4950" s="109">
        <v>3494</v>
      </c>
      <c r="K4950" s="107">
        <v>2020</v>
      </c>
      <c r="L4950" s="98" t="s">
        <v>296</v>
      </c>
      <c r="M4950" s="98" t="b">
        <f t="shared" si="77"/>
        <v>1</v>
      </c>
    </row>
    <row r="4951" spans="1:13" x14ac:dyDescent="0.25">
      <c r="A4951" s="107">
        <v>62302</v>
      </c>
      <c r="B4951" s="108" t="s">
        <v>3954</v>
      </c>
      <c r="C4951" s="108" t="s">
        <v>3953</v>
      </c>
      <c r="D4951" s="107">
        <v>61012</v>
      </c>
      <c r="E4951" s="108" t="s">
        <v>113</v>
      </c>
      <c r="F4951" s="108" t="s">
        <v>511</v>
      </c>
      <c r="G4951" s="108" t="s">
        <v>385</v>
      </c>
      <c r="H4951" s="108" t="s">
        <v>386</v>
      </c>
      <c r="I4951" s="108" t="s">
        <v>386</v>
      </c>
      <c r="J4951" s="109">
        <v>6521</v>
      </c>
      <c r="K4951" s="107">
        <v>2020</v>
      </c>
      <c r="L4951" s="98" t="s">
        <v>296</v>
      </c>
      <c r="M4951" s="98" t="b">
        <f t="shared" si="77"/>
        <v>1</v>
      </c>
    </row>
    <row r="4952" spans="1:13" x14ac:dyDescent="0.25">
      <c r="A4952" s="107">
        <v>62323</v>
      </c>
      <c r="B4952" s="108" t="s">
        <v>3955</v>
      </c>
      <c r="C4952" s="108" t="s">
        <v>3956</v>
      </c>
      <c r="D4952" s="107">
        <v>61821</v>
      </c>
      <c r="E4952" s="108" t="s">
        <v>62</v>
      </c>
      <c r="F4952" s="108" t="s">
        <v>1268</v>
      </c>
      <c r="G4952" s="108" t="s">
        <v>385</v>
      </c>
      <c r="H4952" s="108" t="s">
        <v>386</v>
      </c>
      <c r="I4952" s="108" t="s">
        <v>386</v>
      </c>
      <c r="J4952" s="109">
        <v>2870</v>
      </c>
      <c r="K4952" s="107">
        <v>2020</v>
      </c>
      <c r="L4952" s="98" t="s">
        <v>296</v>
      </c>
      <c r="M4952" s="98" t="b">
        <f t="shared" si="77"/>
        <v>0</v>
      </c>
    </row>
    <row r="4953" spans="1:13" x14ac:dyDescent="0.25">
      <c r="A4953" s="107">
        <v>62340</v>
      </c>
      <c r="B4953" s="108" t="s">
        <v>3957</v>
      </c>
      <c r="C4953" s="108" t="s">
        <v>3957</v>
      </c>
      <c r="D4953" s="107">
        <v>61838</v>
      </c>
      <c r="E4953" s="108" t="s">
        <v>98</v>
      </c>
      <c r="F4953" s="108" t="s">
        <v>511</v>
      </c>
      <c r="G4953" s="108" t="s">
        <v>385</v>
      </c>
      <c r="H4953" s="108" t="s">
        <v>386</v>
      </c>
      <c r="I4953" s="108" t="s">
        <v>386</v>
      </c>
      <c r="J4953" s="109">
        <v>179206</v>
      </c>
      <c r="K4953" s="107">
        <v>2020</v>
      </c>
      <c r="L4953" s="98" t="s">
        <v>296</v>
      </c>
      <c r="M4953" s="98" t="b">
        <f t="shared" si="77"/>
        <v>1</v>
      </c>
    </row>
    <row r="4954" spans="1:13" x14ac:dyDescent="0.25">
      <c r="A4954" s="107">
        <v>62356</v>
      </c>
      <c r="B4954" s="108" t="s">
        <v>3958</v>
      </c>
      <c r="C4954" s="108" t="s">
        <v>3959</v>
      </c>
      <c r="D4954" s="107">
        <v>61886</v>
      </c>
      <c r="E4954" s="108" t="s">
        <v>125</v>
      </c>
      <c r="F4954" s="108" t="s">
        <v>511</v>
      </c>
      <c r="G4954" s="108" t="s">
        <v>359</v>
      </c>
      <c r="H4954" s="108" t="s">
        <v>360</v>
      </c>
      <c r="I4954" s="108" t="s">
        <v>360</v>
      </c>
      <c r="J4954" s="109">
        <v>742123</v>
      </c>
      <c r="K4954" s="107">
        <v>2020</v>
      </c>
      <c r="L4954" s="98" t="s">
        <v>300</v>
      </c>
      <c r="M4954" s="98" t="b">
        <f t="shared" si="77"/>
        <v>1</v>
      </c>
    </row>
    <row r="4955" spans="1:13" x14ac:dyDescent="0.25">
      <c r="A4955" s="107">
        <v>62364</v>
      </c>
      <c r="B4955" s="108" t="s">
        <v>3960</v>
      </c>
      <c r="C4955" s="108" t="s">
        <v>3961</v>
      </c>
      <c r="D4955" s="107">
        <v>61890</v>
      </c>
      <c r="E4955" s="108" t="s">
        <v>70</v>
      </c>
      <c r="F4955" s="108" t="s">
        <v>511</v>
      </c>
      <c r="G4955" s="108" t="s">
        <v>359</v>
      </c>
      <c r="H4955" s="108" t="s">
        <v>360</v>
      </c>
      <c r="I4955" s="108" t="s">
        <v>360</v>
      </c>
      <c r="J4955" s="109">
        <v>81879</v>
      </c>
      <c r="K4955" s="107">
        <v>2020</v>
      </c>
      <c r="L4955" s="98" t="s">
        <v>300</v>
      </c>
      <c r="M4955" s="98" t="b">
        <f t="shared" si="77"/>
        <v>1</v>
      </c>
    </row>
    <row r="4956" spans="1:13" x14ac:dyDescent="0.25">
      <c r="A4956" s="107">
        <v>62367</v>
      </c>
      <c r="B4956" s="108" t="s">
        <v>3962</v>
      </c>
      <c r="C4956" s="108" t="s">
        <v>3963</v>
      </c>
      <c r="D4956" s="107">
        <v>61899</v>
      </c>
      <c r="E4956" s="108" t="s">
        <v>37</v>
      </c>
      <c r="F4956" s="108" t="s">
        <v>511</v>
      </c>
      <c r="G4956" s="108" t="s">
        <v>385</v>
      </c>
      <c r="H4956" s="108" t="s">
        <v>386</v>
      </c>
      <c r="I4956" s="108" t="s">
        <v>386</v>
      </c>
      <c r="J4956" s="109">
        <v>220873.02</v>
      </c>
      <c r="K4956" s="107">
        <v>2020</v>
      </c>
      <c r="L4956" s="98" t="s">
        <v>296</v>
      </c>
      <c r="M4956" s="98" t="b">
        <f t="shared" si="77"/>
        <v>1</v>
      </c>
    </row>
    <row r="4957" spans="1:13" x14ac:dyDescent="0.25">
      <c r="A4957" s="107">
        <v>62373</v>
      </c>
      <c r="B4957" s="108" t="s">
        <v>3964</v>
      </c>
      <c r="C4957" s="108" t="s">
        <v>3965</v>
      </c>
      <c r="D4957" s="107">
        <v>19499</v>
      </c>
      <c r="E4957" s="108" t="s">
        <v>27</v>
      </c>
      <c r="F4957" s="108" t="s">
        <v>363</v>
      </c>
      <c r="G4957" s="108" t="s">
        <v>392</v>
      </c>
      <c r="H4957" s="108" t="s">
        <v>393</v>
      </c>
      <c r="I4957" s="108" t="s">
        <v>428</v>
      </c>
      <c r="J4957" s="109">
        <v>-133</v>
      </c>
      <c r="K4957" s="107">
        <v>2020</v>
      </c>
      <c r="L4957" s="98" t="s">
        <v>336</v>
      </c>
      <c r="M4957" s="98" t="b">
        <f t="shared" si="77"/>
        <v>1</v>
      </c>
    </row>
    <row r="4958" spans="1:13" x14ac:dyDescent="0.25">
      <c r="A4958" s="107">
        <v>62375</v>
      </c>
      <c r="B4958" s="108" t="s">
        <v>3966</v>
      </c>
      <c r="C4958" s="108" t="s">
        <v>3966</v>
      </c>
      <c r="D4958" s="107">
        <v>61911</v>
      </c>
      <c r="E4958" s="108" t="s">
        <v>37</v>
      </c>
      <c r="F4958" s="108" t="s">
        <v>511</v>
      </c>
      <c r="G4958" s="108" t="s">
        <v>385</v>
      </c>
      <c r="H4958" s="108" t="s">
        <v>386</v>
      </c>
      <c r="I4958" s="108" t="s">
        <v>386</v>
      </c>
      <c r="J4958" s="109">
        <v>276272</v>
      </c>
      <c r="K4958" s="107">
        <v>2020</v>
      </c>
      <c r="L4958" s="98" t="s">
        <v>296</v>
      </c>
      <c r="M4958" s="98" t="b">
        <f t="shared" si="77"/>
        <v>1</v>
      </c>
    </row>
    <row r="4959" spans="1:13" x14ac:dyDescent="0.25">
      <c r="A4959" s="107">
        <v>62376</v>
      </c>
      <c r="B4959" s="108" t="s">
        <v>3967</v>
      </c>
      <c r="C4959" s="108" t="s">
        <v>3968</v>
      </c>
      <c r="D4959" s="107">
        <v>61912</v>
      </c>
      <c r="E4959" s="108" t="s">
        <v>27</v>
      </c>
      <c r="F4959" s="108" t="s">
        <v>511</v>
      </c>
      <c r="G4959" s="108" t="s">
        <v>385</v>
      </c>
      <c r="H4959" s="108" t="s">
        <v>386</v>
      </c>
      <c r="I4959" s="108" t="s">
        <v>386</v>
      </c>
      <c r="J4959" s="109">
        <v>86395</v>
      </c>
      <c r="K4959" s="107">
        <v>2020</v>
      </c>
      <c r="L4959" s="98" t="s">
        <v>296</v>
      </c>
      <c r="M4959" s="98" t="b">
        <f t="shared" si="77"/>
        <v>1</v>
      </c>
    </row>
    <row r="4960" spans="1:13" x14ac:dyDescent="0.25">
      <c r="A4960" s="107">
        <v>62377</v>
      </c>
      <c r="B4960" s="108" t="s">
        <v>3969</v>
      </c>
      <c r="C4960" s="108" t="s">
        <v>634</v>
      </c>
      <c r="D4960" s="107">
        <v>7140</v>
      </c>
      <c r="E4960" s="108" t="s">
        <v>37</v>
      </c>
      <c r="F4960" s="108" t="s">
        <v>363</v>
      </c>
      <c r="G4960" s="108" t="s">
        <v>385</v>
      </c>
      <c r="H4960" s="108" t="s">
        <v>386</v>
      </c>
      <c r="I4960" s="108" t="s">
        <v>386</v>
      </c>
      <c r="J4960" s="109">
        <v>53239</v>
      </c>
      <c r="K4960" s="107">
        <v>2020</v>
      </c>
      <c r="L4960" s="98" t="s">
        <v>296</v>
      </c>
      <c r="M4960" s="98" t="b">
        <f t="shared" si="77"/>
        <v>1</v>
      </c>
    </row>
    <row r="4961" spans="1:13" x14ac:dyDescent="0.25">
      <c r="A4961" s="107">
        <v>62380</v>
      </c>
      <c r="B4961" s="108" t="s">
        <v>3970</v>
      </c>
      <c r="C4961" s="108" t="s">
        <v>3970</v>
      </c>
      <c r="D4961" s="107">
        <v>61915</v>
      </c>
      <c r="E4961" s="108" t="s">
        <v>101</v>
      </c>
      <c r="F4961" s="108" t="s">
        <v>511</v>
      </c>
      <c r="G4961" s="108" t="s">
        <v>359</v>
      </c>
      <c r="H4961" s="108" t="s">
        <v>360</v>
      </c>
      <c r="I4961" s="108" t="s">
        <v>360</v>
      </c>
      <c r="J4961" s="109">
        <v>879469</v>
      </c>
      <c r="K4961" s="107">
        <v>2020</v>
      </c>
      <c r="L4961" s="98" t="s">
        <v>300</v>
      </c>
      <c r="M4961" s="98" t="b">
        <f t="shared" si="77"/>
        <v>1</v>
      </c>
    </row>
    <row r="4962" spans="1:13" x14ac:dyDescent="0.25">
      <c r="A4962" s="107">
        <v>62381</v>
      </c>
      <c r="B4962" s="108" t="s">
        <v>3971</v>
      </c>
      <c r="C4962" s="108" t="s">
        <v>982</v>
      </c>
      <c r="D4962" s="107">
        <v>7601</v>
      </c>
      <c r="E4962" s="108" t="s">
        <v>130</v>
      </c>
      <c r="F4962" s="108" t="s">
        <v>363</v>
      </c>
      <c r="G4962" s="108" t="s">
        <v>392</v>
      </c>
      <c r="H4962" s="108" t="s">
        <v>393</v>
      </c>
      <c r="I4962" s="108" t="s">
        <v>428</v>
      </c>
      <c r="J4962" s="109">
        <v>-1372</v>
      </c>
      <c r="K4962" s="107">
        <v>2020</v>
      </c>
      <c r="L4962" s="98" t="s">
        <v>336</v>
      </c>
      <c r="M4962" s="98" t="b">
        <f t="shared" si="77"/>
        <v>1</v>
      </c>
    </row>
    <row r="4963" spans="1:13" x14ac:dyDescent="0.25">
      <c r="A4963" s="107">
        <v>62381</v>
      </c>
      <c r="B4963" s="108" t="s">
        <v>3971</v>
      </c>
      <c r="C4963" s="108" t="s">
        <v>982</v>
      </c>
      <c r="D4963" s="107">
        <v>7601</v>
      </c>
      <c r="E4963" s="108" t="s">
        <v>130</v>
      </c>
      <c r="F4963" s="108" t="s">
        <v>363</v>
      </c>
      <c r="G4963" s="108" t="s">
        <v>385</v>
      </c>
      <c r="H4963" s="108" t="s">
        <v>386</v>
      </c>
      <c r="I4963" s="108" t="s">
        <v>386</v>
      </c>
      <c r="J4963" s="109">
        <v>7439</v>
      </c>
      <c r="K4963" s="107">
        <v>2020</v>
      </c>
      <c r="L4963" s="98" t="s">
        <v>296</v>
      </c>
      <c r="M4963" s="98" t="b">
        <f t="shared" si="77"/>
        <v>1</v>
      </c>
    </row>
    <row r="4964" spans="1:13" x14ac:dyDescent="0.25">
      <c r="A4964" s="107">
        <v>62382</v>
      </c>
      <c r="B4964" s="108" t="s">
        <v>3972</v>
      </c>
      <c r="C4964" s="108" t="s">
        <v>982</v>
      </c>
      <c r="D4964" s="107">
        <v>7601</v>
      </c>
      <c r="E4964" s="108" t="s">
        <v>130</v>
      </c>
      <c r="F4964" s="108" t="s">
        <v>363</v>
      </c>
      <c r="G4964" s="108" t="s">
        <v>392</v>
      </c>
      <c r="H4964" s="108" t="s">
        <v>393</v>
      </c>
      <c r="I4964" s="108" t="s">
        <v>428</v>
      </c>
      <c r="J4964" s="109">
        <v>-1371</v>
      </c>
      <c r="K4964" s="107">
        <v>2020</v>
      </c>
      <c r="L4964" s="98" t="s">
        <v>336</v>
      </c>
      <c r="M4964" s="98" t="b">
        <f t="shared" si="77"/>
        <v>1</v>
      </c>
    </row>
    <row r="4965" spans="1:13" x14ac:dyDescent="0.25">
      <c r="A4965" s="107">
        <v>62382</v>
      </c>
      <c r="B4965" s="108" t="s">
        <v>3972</v>
      </c>
      <c r="C4965" s="108" t="s">
        <v>982</v>
      </c>
      <c r="D4965" s="107">
        <v>7601</v>
      </c>
      <c r="E4965" s="108" t="s">
        <v>130</v>
      </c>
      <c r="F4965" s="108" t="s">
        <v>363</v>
      </c>
      <c r="G4965" s="108" t="s">
        <v>385</v>
      </c>
      <c r="H4965" s="108" t="s">
        <v>386</v>
      </c>
      <c r="I4965" s="108" t="s">
        <v>386</v>
      </c>
      <c r="J4965" s="109">
        <v>8369</v>
      </c>
      <c r="K4965" s="107">
        <v>2020</v>
      </c>
      <c r="L4965" s="98" t="s">
        <v>296</v>
      </c>
      <c r="M4965" s="98" t="b">
        <f t="shared" si="77"/>
        <v>1</v>
      </c>
    </row>
    <row r="4966" spans="1:13" x14ac:dyDescent="0.25">
      <c r="A4966" s="107">
        <v>62383</v>
      </c>
      <c r="B4966" s="108" t="s">
        <v>3973</v>
      </c>
      <c r="C4966" s="108" t="s">
        <v>982</v>
      </c>
      <c r="D4966" s="107">
        <v>7601</v>
      </c>
      <c r="E4966" s="108" t="s">
        <v>130</v>
      </c>
      <c r="F4966" s="108" t="s">
        <v>363</v>
      </c>
      <c r="G4966" s="108" t="s">
        <v>392</v>
      </c>
      <c r="H4966" s="108" t="s">
        <v>393</v>
      </c>
      <c r="I4966" s="108" t="s">
        <v>428</v>
      </c>
      <c r="J4966" s="109">
        <v>-1369</v>
      </c>
      <c r="K4966" s="107">
        <v>2020</v>
      </c>
      <c r="L4966" s="98" t="s">
        <v>336</v>
      </c>
      <c r="M4966" s="98" t="b">
        <f t="shared" si="77"/>
        <v>1</v>
      </c>
    </row>
    <row r="4967" spans="1:13" x14ac:dyDescent="0.25">
      <c r="A4967" s="107">
        <v>62383</v>
      </c>
      <c r="B4967" s="108" t="s">
        <v>3973</v>
      </c>
      <c r="C4967" s="108" t="s">
        <v>982</v>
      </c>
      <c r="D4967" s="107">
        <v>7601</v>
      </c>
      <c r="E4967" s="108" t="s">
        <v>130</v>
      </c>
      <c r="F4967" s="108" t="s">
        <v>363</v>
      </c>
      <c r="G4967" s="108" t="s">
        <v>385</v>
      </c>
      <c r="H4967" s="108" t="s">
        <v>386</v>
      </c>
      <c r="I4967" s="108" t="s">
        <v>386</v>
      </c>
      <c r="J4967" s="109">
        <v>7136</v>
      </c>
      <c r="K4967" s="107">
        <v>2020</v>
      </c>
      <c r="L4967" s="98" t="s">
        <v>296</v>
      </c>
      <c r="M4967" s="98" t="b">
        <f t="shared" si="77"/>
        <v>1</v>
      </c>
    </row>
    <row r="4968" spans="1:13" x14ac:dyDescent="0.25">
      <c r="A4968" s="107">
        <v>62394</v>
      </c>
      <c r="B4968" s="108" t="s">
        <v>3974</v>
      </c>
      <c r="C4968" s="108" t="s">
        <v>618</v>
      </c>
      <c r="D4968" s="107">
        <v>6452</v>
      </c>
      <c r="E4968" s="108" t="s">
        <v>35</v>
      </c>
      <c r="F4968" s="108" t="s">
        <v>363</v>
      </c>
      <c r="G4968" s="108" t="s">
        <v>385</v>
      </c>
      <c r="H4968" s="108" t="s">
        <v>386</v>
      </c>
      <c r="I4968" s="108" t="s">
        <v>386</v>
      </c>
      <c r="J4968" s="109">
        <v>136332</v>
      </c>
      <c r="K4968" s="107">
        <v>2020</v>
      </c>
      <c r="L4968" s="98" t="s">
        <v>296</v>
      </c>
      <c r="M4968" s="98" t="b">
        <f t="shared" si="77"/>
        <v>1</v>
      </c>
    </row>
    <row r="4969" spans="1:13" x14ac:dyDescent="0.25">
      <c r="A4969" s="107">
        <v>62399</v>
      </c>
      <c r="B4969" s="108" t="s">
        <v>3975</v>
      </c>
      <c r="C4969" s="108" t="s">
        <v>3976</v>
      </c>
      <c r="D4969" s="107">
        <v>61934</v>
      </c>
      <c r="E4969" s="108" t="s">
        <v>128</v>
      </c>
      <c r="F4969" s="108" t="s">
        <v>511</v>
      </c>
      <c r="G4969" s="108" t="s">
        <v>385</v>
      </c>
      <c r="H4969" s="108" t="s">
        <v>386</v>
      </c>
      <c r="I4969" s="108" t="s">
        <v>386</v>
      </c>
      <c r="J4969" s="109">
        <v>148846</v>
      </c>
      <c r="K4969" s="107">
        <v>2020</v>
      </c>
      <c r="L4969" s="98" t="s">
        <v>296</v>
      </c>
      <c r="M4969" s="98" t="b">
        <f t="shared" si="77"/>
        <v>1</v>
      </c>
    </row>
    <row r="4970" spans="1:13" x14ac:dyDescent="0.25">
      <c r="A4970" s="107">
        <v>62415</v>
      </c>
      <c r="B4970" s="108" t="s">
        <v>3977</v>
      </c>
      <c r="C4970" s="108" t="s">
        <v>2594</v>
      </c>
      <c r="D4970" s="107">
        <v>56215</v>
      </c>
      <c r="E4970" s="108" t="s">
        <v>125</v>
      </c>
      <c r="F4970" s="108" t="s">
        <v>511</v>
      </c>
      <c r="G4970" s="108" t="s">
        <v>385</v>
      </c>
      <c r="H4970" s="108" t="s">
        <v>386</v>
      </c>
      <c r="I4970" s="108" t="s">
        <v>386</v>
      </c>
      <c r="J4970" s="109">
        <v>247279</v>
      </c>
      <c r="K4970" s="107">
        <v>2020</v>
      </c>
      <c r="L4970" s="98" t="s">
        <v>296</v>
      </c>
      <c r="M4970" s="98" t="b">
        <f t="shared" si="77"/>
        <v>1</v>
      </c>
    </row>
    <row r="4971" spans="1:13" x14ac:dyDescent="0.25">
      <c r="A4971" s="107">
        <v>62417</v>
      </c>
      <c r="B4971" s="108" t="s">
        <v>3978</v>
      </c>
      <c r="C4971" s="108" t="s">
        <v>2594</v>
      </c>
      <c r="D4971" s="107">
        <v>56215</v>
      </c>
      <c r="E4971" s="108" t="s">
        <v>125</v>
      </c>
      <c r="F4971" s="108" t="s">
        <v>511</v>
      </c>
      <c r="G4971" s="108" t="s">
        <v>359</v>
      </c>
      <c r="H4971" s="108" t="s">
        <v>360</v>
      </c>
      <c r="I4971" s="108" t="s">
        <v>360</v>
      </c>
      <c r="J4971" s="109">
        <v>205583</v>
      </c>
      <c r="K4971" s="107">
        <v>2020</v>
      </c>
      <c r="L4971" s="98" t="s">
        <v>300</v>
      </c>
      <c r="M4971" s="98" t="b">
        <f t="shared" si="77"/>
        <v>1</v>
      </c>
    </row>
    <row r="4972" spans="1:13" x14ac:dyDescent="0.25">
      <c r="A4972" s="107">
        <v>62422</v>
      </c>
      <c r="B4972" s="108" t="s">
        <v>3979</v>
      </c>
      <c r="C4972" s="108" t="s">
        <v>3980</v>
      </c>
      <c r="D4972" s="107">
        <v>61949</v>
      </c>
      <c r="E4972" s="108" t="s">
        <v>67</v>
      </c>
      <c r="F4972" s="108" t="s">
        <v>511</v>
      </c>
      <c r="G4972" s="108" t="s">
        <v>385</v>
      </c>
      <c r="H4972" s="108" t="s">
        <v>386</v>
      </c>
      <c r="I4972" s="108" t="s">
        <v>386</v>
      </c>
      <c r="J4972" s="109">
        <v>1450</v>
      </c>
      <c r="K4972" s="107">
        <v>2020</v>
      </c>
      <c r="L4972" s="98" t="s">
        <v>296</v>
      </c>
      <c r="M4972" s="98" t="b">
        <f t="shared" si="77"/>
        <v>1</v>
      </c>
    </row>
    <row r="4973" spans="1:13" x14ac:dyDescent="0.25">
      <c r="A4973" s="107">
        <v>62431</v>
      </c>
      <c r="B4973" s="108" t="s">
        <v>3981</v>
      </c>
      <c r="C4973" s="108" t="s">
        <v>3981</v>
      </c>
      <c r="D4973" s="107">
        <v>61981</v>
      </c>
      <c r="E4973" s="108" t="s">
        <v>119</v>
      </c>
      <c r="F4973" s="108" t="s">
        <v>511</v>
      </c>
      <c r="G4973" s="108" t="s">
        <v>359</v>
      </c>
      <c r="H4973" s="108" t="s">
        <v>360</v>
      </c>
      <c r="I4973" s="108" t="s">
        <v>360</v>
      </c>
      <c r="J4973" s="109">
        <v>118495</v>
      </c>
      <c r="K4973" s="107">
        <v>2020</v>
      </c>
      <c r="L4973" s="98" t="s">
        <v>300</v>
      </c>
      <c r="M4973" s="98" t="b">
        <f t="shared" si="77"/>
        <v>1</v>
      </c>
    </row>
    <row r="4974" spans="1:13" x14ac:dyDescent="0.25">
      <c r="A4974" s="107">
        <v>62440</v>
      </c>
      <c r="B4974" s="108" t="s">
        <v>3982</v>
      </c>
      <c r="C4974" s="108" t="s">
        <v>3983</v>
      </c>
      <c r="D4974" s="107">
        <v>61954</v>
      </c>
      <c r="E4974" s="108" t="s">
        <v>84</v>
      </c>
      <c r="F4974" s="108" t="s">
        <v>511</v>
      </c>
      <c r="G4974" s="108" t="s">
        <v>385</v>
      </c>
      <c r="H4974" s="108" t="s">
        <v>386</v>
      </c>
      <c r="I4974" s="108" t="s">
        <v>386</v>
      </c>
      <c r="J4974" s="109">
        <v>5963</v>
      </c>
      <c r="K4974" s="107">
        <v>2020</v>
      </c>
      <c r="L4974" s="98" t="s">
        <v>296</v>
      </c>
      <c r="M4974" s="98" t="b">
        <f t="shared" si="77"/>
        <v>1</v>
      </c>
    </row>
    <row r="4975" spans="1:13" x14ac:dyDescent="0.25">
      <c r="A4975" s="107">
        <v>62444</v>
      </c>
      <c r="B4975" s="108" t="s">
        <v>3984</v>
      </c>
      <c r="C4975" s="108" t="s">
        <v>2418</v>
      </c>
      <c r="D4975" s="107">
        <v>61728</v>
      </c>
      <c r="E4975" s="108" t="s">
        <v>110</v>
      </c>
      <c r="F4975" s="108" t="s">
        <v>511</v>
      </c>
      <c r="G4975" s="108" t="s">
        <v>392</v>
      </c>
      <c r="H4975" s="108" t="s">
        <v>393</v>
      </c>
      <c r="I4975" s="108" t="s">
        <v>428</v>
      </c>
      <c r="J4975" s="109">
        <v>-4288</v>
      </c>
      <c r="K4975" s="107">
        <v>2020</v>
      </c>
      <c r="L4975" s="98" t="s">
        <v>336</v>
      </c>
      <c r="M4975" s="98" t="b">
        <f t="shared" si="77"/>
        <v>1</v>
      </c>
    </row>
    <row r="4976" spans="1:13" x14ac:dyDescent="0.25">
      <c r="A4976" s="107">
        <v>62445</v>
      </c>
      <c r="B4976" s="108" t="s">
        <v>3985</v>
      </c>
      <c r="C4976" s="108" t="s">
        <v>3986</v>
      </c>
      <c r="D4976" s="107">
        <v>61973</v>
      </c>
      <c r="E4976" s="108" t="s">
        <v>27</v>
      </c>
      <c r="F4976" s="108" t="s">
        <v>511</v>
      </c>
      <c r="G4976" s="108" t="s">
        <v>359</v>
      </c>
      <c r="H4976" s="108" t="s">
        <v>360</v>
      </c>
      <c r="I4976" s="108" t="s">
        <v>360</v>
      </c>
      <c r="J4976" s="109">
        <v>179137</v>
      </c>
      <c r="K4976" s="107">
        <v>2020</v>
      </c>
      <c r="L4976" s="98" t="s">
        <v>300</v>
      </c>
      <c r="M4976" s="98" t="b">
        <f t="shared" si="77"/>
        <v>1</v>
      </c>
    </row>
    <row r="4977" spans="1:13" x14ac:dyDescent="0.25">
      <c r="A4977" s="107">
        <v>62448</v>
      </c>
      <c r="B4977" s="108" t="s">
        <v>3987</v>
      </c>
      <c r="C4977" s="108" t="s">
        <v>3988</v>
      </c>
      <c r="D4977" s="107">
        <v>61960</v>
      </c>
      <c r="E4977" s="108" t="s">
        <v>125</v>
      </c>
      <c r="F4977" s="108" t="s">
        <v>511</v>
      </c>
      <c r="G4977" s="108" t="s">
        <v>385</v>
      </c>
      <c r="H4977" s="108" t="s">
        <v>386</v>
      </c>
      <c r="I4977" s="108" t="s">
        <v>386</v>
      </c>
      <c r="J4977" s="109">
        <v>249561</v>
      </c>
      <c r="K4977" s="107">
        <v>2020</v>
      </c>
      <c r="L4977" s="98" t="s">
        <v>296</v>
      </c>
      <c r="M4977" s="98" t="b">
        <f t="shared" si="77"/>
        <v>1</v>
      </c>
    </row>
    <row r="4978" spans="1:13" x14ac:dyDescent="0.25">
      <c r="A4978" s="107">
        <v>62464</v>
      </c>
      <c r="B4978" s="108" t="s">
        <v>3989</v>
      </c>
      <c r="C4978" s="108" t="s">
        <v>2717</v>
      </c>
      <c r="D4978" s="107">
        <v>61219</v>
      </c>
      <c r="E4978" s="108" t="s">
        <v>24</v>
      </c>
      <c r="F4978" s="108" t="s">
        <v>511</v>
      </c>
      <c r="G4978" s="108" t="s">
        <v>385</v>
      </c>
      <c r="H4978" s="108" t="s">
        <v>386</v>
      </c>
      <c r="I4978" s="108" t="s">
        <v>386</v>
      </c>
      <c r="J4978" s="109">
        <v>5536</v>
      </c>
      <c r="K4978" s="107">
        <v>2020</v>
      </c>
      <c r="L4978" s="98" t="s">
        <v>296</v>
      </c>
      <c r="M4978" s="98" t="b">
        <f t="shared" si="77"/>
        <v>1</v>
      </c>
    </row>
    <row r="4979" spans="1:13" x14ac:dyDescent="0.25">
      <c r="A4979" s="107">
        <v>62465</v>
      </c>
      <c r="B4979" s="108" t="s">
        <v>3990</v>
      </c>
      <c r="C4979" s="108" t="s">
        <v>2717</v>
      </c>
      <c r="D4979" s="107">
        <v>61219</v>
      </c>
      <c r="E4979" s="108" t="s">
        <v>24</v>
      </c>
      <c r="F4979" s="108" t="s">
        <v>511</v>
      </c>
      <c r="G4979" s="108" t="s">
        <v>385</v>
      </c>
      <c r="H4979" s="108" t="s">
        <v>386</v>
      </c>
      <c r="I4979" s="108" t="s">
        <v>386</v>
      </c>
      <c r="J4979" s="109">
        <v>5795</v>
      </c>
      <c r="K4979" s="107">
        <v>2020</v>
      </c>
      <c r="L4979" s="98" t="s">
        <v>296</v>
      </c>
      <c r="M4979" s="98" t="b">
        <f t="shared" si="77"/>
        <v>1</v>
      </c>
    </row>
    <row r="4980" spans="1:13" x14ac:dyDescent="0.25">
      <c r="A4980" s="107">
        <v>62469</v>
      </c>
      <c r="B4980" s="108" t="s">
        <v>3991</v>
      </c>
      <c r="C4980" s="108" t="s">
        <v>3992</v>
      </c>
      <c r="D4980" s="107">
        <v>62802</v>
      </c>
      <c r="E4980" s="108" t="s">
        <v>128</v>
      </c>
      <c r="F4980" s="108" t="s">
        <v>511</v>
      </c>
      <c r="G4980" s="108" t="s">
        <v>385</v>
      </c>
      <c r="H4980" s="108" t="s">
        <v>386</v>
      </c>
      <c r="I4980" s="108" t="s">
        <v>386</v>
      </c>
      <c r="J4980" s="109">
        <v>29084</v>
      </c>
      <c r="K4980" s="107">
        <v>2020</v>
      </c>
      <c r="L4980" s="98" t="s">
        <v>296</v>
      </c>
      <c r="M4980" s="98" t="b">
        <f t="shared" si="77"/>
        <v>1</v>
      </c>
    </row>
    <row r="4981" spans="1:13" x14ac:dyDescent="0.25">
      <c r="A4981" s="107">
        <v>62470</v>
      </c>
      <c r="B4981" s="108" t="s">
        <v>3993</v>
      </c>
      <c r="C4981" s="108" t="s">
        <v>3994</v>
      </c>
      <c r="D4981" s="107">
        <v>62803</v>
      </c>
      <c r="E4981" s="108" t="s">
        <v>128</v>
      </c>
      <c r="F4981" s="108" t="s">
        <v>511</v>
      </c>
      <c r="G4981" s="108" t="s">
        <v>385</v>
      </c>
      <c r="H4981" s="108" t="s">
        <v>386</v>
      </c>
      <c r="I4981" s="108" t="s">
        <v>386</v>
      </c>
      <c r="J4981" s="109">
        <v>59233</v>
      </c>
      <c r="K4981" s="107">
        <v>2020</v>
      </c>
      <c r="L4981" s="98" t="s">
        <v>296</v>
      </c>
      <c r="M4981" s="98" t="b">
        <f t="shared" si="77"/>
        <v>1</v>
      </c>
    </row>
    <row r="4982" spans="1:13" x14ac:dyDescent="0.25">
      <c r="A4982" s="107">
        <v>62478</v>
      </c>
      <c r="B4982" s="108" t="s">
        <v>3995</v>
      </c>
      <c r="C4982" s="108" t="s">
        <v>720</v>
      </c>
      <c r="D4982" s="107">
        <v>5860</v>
      </c>
      <c r="E4982" s="108" t="s">
        <v>76</v>
      </c>
      <c r="F4982" s="108" t="s">
        <v>363</v>
      </c>
      <c r="G4982" s="108" t="s">
        <v>359</v>
      </c>
      <c r="H4982" s="108" t="s">
        <v>360</v>
      </c>
      <c r="I4982" s="108" t="s">
        <v>360</v>
      </c>
      <c r="J4982" s="109">
        <v>154</v>
      </c>
      <c r="K4982" s="107">
        <v>2020</v>
      </c>
      <c r="L4982" s="98" t="s">
        <v>300</v>
      </c>
      <c r="M4982" s="98" t="b">
        <f t="shared" si="77"/>
        <v>1</v>
      </c>
    </row>
    <row r="4983" spans="1:13" x14ac:dyDescent="0.25">
      <c r="A4983" s="107">
        <v>62482</v>
      </c>
      <c r="B4983" s="108" t="s">
        <v>3996</v>
      </c>
      <c r="C4983" s="108" t="s">
        <v>1307</v>
      </c>
      <c r="D4983" s="107">
        <v>49893</v>
      </c>
      <c r="E4983" s="108" t="s">
        <v>138</v>
      </c>
      <c r="F4983" s="108" t="s">
        <v>511</v>
      </c>
      <c r="G4983" s="108" t="s">
        <v>359</v>
      </c>
      <c r="H4983" s="108" t="s">
        <v>360</v>
      </c>
      <c r="I4983" s="108" t="s">
        <v>360</v>
      </c>
      <c r="J4983" s="109">
        <v>109774</v>
      </c>
      <c r="K4983" s="107">
        <v>2020</v>
      </c>
      <c r="L4983" s="98" t="s">
        <v>300</v>
      </c>
      <c r="M4983" s="98" t="b">
        <f t="shared" si="77"/>
        <v>1</v>
      </c>
    </row>
    <row r="4984" spans="1:13" x14ac:dyDescent="0.25">
      <c r="A4984" s="107">
        <v>62488</v>
      </c>
      <c r="B4984" s="108" t="s">
        <v>3997</v>
      </c>
      <c r="C4984" s="108" t="s">
        <v>3998</v>
      </c>
      <c r="D4984" s="107">
        <v>62010</v>
      </c>
      <c r="E4984" s="108" t="s">
        <v>51</v>
      </c>
      <c r="F4984" s="108" t="s">
        <v>511</v>
      </c>
      <c r="G4984" s="108" t="s">
        <v>359</v>
      </c>
      <c r="H4984" s="108" t="s">
        <v>360</v>
      </c>
      <c r="I4984" s="108" t="s">
        <v>360</v>
      </c>
      <c r="J4984" s="109">
        <v>632795</v>
      </c>
      <c r="K4984" s="107">
        <v>2020</v>
      </c>
      <c r="L4984" s="98" t="s">
        <v>300</v>
      </c>
      <c r="M4984" s="98" t="b">
        <f t="shared" si="77"/>
        <v>1</v>
      </c>
    </row>
    <row r="4985" spans="1:13" x14ac:dyDescent="0.25">
      <c r="A4985" s="107">
        <v>62490</v>
      </c>
      <c r="B4985" s="108" t="s">
        <v>3999</v>
      </c>
      <c r="C4985" s="108" t="s">
        <v>618</v>
      </c>
      <c r="D4985" s="107">
        <v>6452</v>
      </c>
      <c r="E4985" s="108" t="s">
        <v>35</v>
      </c>
      <c r="F4985" s="108" t="s">
        <v>363</v>
      </c>
      <c r="G4985" s="108" t="s">
        <v>385</v>
      </c>
      <c r="H4985" s="108" t="s">
        <v>386</v>
      </c>
      <c r="I4985" s="108" t="s">
        <v>386</v>
      </c>
      <c r="J4985" s="109">
        <v>71571</v>
      </c>
      <c r="K4985" s="107">
        <v>2020</v>
      </c>
      <c r="L4985" s="98" t="s">
        <v>296</v>
      </c>
      <c r="M4985" s="98" t="b">
        <f t="shared" si="77"/>
        <v>1</v>
      </c>
    </row>
    <row r="4986" spans="1:13" x14ac:dyDescent="0.25">
      <c r="A4986" s="107">
        <v>62491</v>
      </c>
      <c r="B4986" s="108" t="s">
        <v>4000</v>
      </c>
      <c r="C4986" s="108" t="s">
        <v>618</v>
      </c>
      <c r="D4986" s="107">
        <v>6452</v>
      </c>
      <c r="E4986" s="108" t="s">
        <v>35</v>
      </c>
      <c r="F4986" s="108" t="s">
        <v>363</v>
      </c>
      <c r="G4986" s="108" t="s">
        <v>385</v>
      </c>
      <c r="H4986" s="108" t="s">
        <v>386</v>
      </c>
      <c r="I4986" s="108" t="s">
        <v>386</v>
      </c>
      <c r="J4986" s="109">
        <v>121494</v>
      </c>
      <c r="K4986" s="107">
        <v>2020</v>
      </c>
      <c r="L4986" s="98" t="s">
        <v>296</v>
      </c>
      <c r="M4986" s="98" t="b">
        <f t="shared" si="77"/>
        <v>1</v>
      </c>
    </row>
    <row r="4987" spans="1:13" x14ac:dyDescent="0.25">
      <c r="A4987" s="107">
        <v>62493</v>
      </c>
      <c r="B4987" s="108" t="s">
        <v>4001</v>
      </c>
      <c r="C4987" s="108" t="s">
        <v>618</v>
      </c>
      <c r="D4987" s="107">
        <v>6452</v>
      </c>
      <c r="E4987" s="108" t="s">
        <v>35</v>
      </c>
      <c r="F4987" s="108" t="s">
        <v>363</v>
      </c>
      <c r="G4987" s="108" t="s">
        <v>385</v>
      </c>
      <c r="H4987" s="108" t="s">
        <v>386</v>
      </c>
      <c r="I4987" s="108" t="s">
        <v>386</v>
      </c>
      <c r="J4987" s="109">
        <v>127318</v>
      </c>
      <c r="K4987" s="107">
        <v>2020</v>
      </c>
      <c r="L4987" s="98" t="s">
        <v>296</v>
      </c>
      <c r="M4987" s="98" t="b">
        <f t="shared" si="77"/>
        <v>1</v>
      </c>
    </row>
    <row r="4988" spans="1:13" x14ac:dyDescent="0.25">
      <c r="A4988" s="107">
        <v>62494</v>
      </c>
      <c r="B4988" s="108" t="s">
        <v>4002</v>
      </c>
      <c r="C4988" s="108" t="s">
        <v>4003</v>
      </c>
      <c r="D4988" s="107">
        <v>62023</v>
      </c>
      <c r="E4988" s="108" t="s">
        <v>106</v>
      </c>
      <c r="F4988" s="108" t="s">
        <v>511</v>
      </c>
      <c r="G4988" s="108" t="s">
        <v>359</v>
      </c>
      <c r="H4988" s="108" t="s">
        <v>360</v>
      </c>
      <c r="I4988" s="108" t="s">
        <v>360</v>
      </c>
      <c r="J4988" s="109">
        <v>54008</v>
      </c>
      <c r="K4988" s="107">
        <v>2020</v>
      </c>
      <c r="L4988" s="98" t="s">
        <v>300</v>
      </c>
      <c r="M4988" s="98" t="b">
        <f t="shared" si="77"/>
        <v>1</v>
      </c>
    </row>
    <row r="4989" spans="1:13" x14ac:dyDescent="0.25">
      <c r="A4989" s="107">
        <v>62495</v>
      </c>
      <c r="B4989" s="108" t="s">
        <v>4004</v>
      </c>
      <c r="C4989" s="108" t="s">
        <v>4005</v>
      </c>
      <c r="D4989" s="107">
        <v>62009</v>
      </c>
      <c r="E4989" s="108" t="s">
        <v>27</v>
      </c>
      <c r="F4989" s="108" t="s">
        <v>511</v>
      </c>
      <c r="G4989" s="108" t="s">
        <v>385</v>
      </c>
      <c r="H4989" s="108" t="s">
        <v>386</v>
      </c>
      <c r="I4989" s="108" t="s">
        <v>386</v>
      </c>
      <c r="J4989" s="109">
        <v>124949</v>
      </c>
      <c r="K4989" s="107">
        <v>2020</v>
      </c>
      <c r="L4989" s="98" t="s">
        <v>296</v>
      </c>
      <c r="M4989" s="98" t="b">
        <f t="shared" si="77"/>
        <v>1</v>
      </c>
    </row>
    <row r="4990" spans="1:13" x14ac:dyDescent="0.25">
      <c r="A4990" s="107">
        <v>62541</v>
      </c>
      <c r="B4990" s="108" t="s">
        <v>4006</v>
      </c>
      <c r="C4990" s="108" t="s">
        <v>626</v>
      </c>
      <c r="D4990" s="107">
        <v>6455</v>
      </c>
      <c r="E4990" s="108" t="s">
        <v>35</v>
      </c>
      <c r="F4990" s="108" t="s">
        <v>363</v>
      </c>
      <c r="G4990" s="108" t="s">
        <v>385</v>
      </c>
      <c r="H4990" s="108" t="s">
        <v>386</v>
      </c>
      <c r="I4990" s="108" t="s">
        <v>386</v>
      </c>
      <c r="J4990" s="109">
        <v>96921</v>
      </c>
      <c r="K4990" s="107">
        <v>2020</v>
      </c>
      <c r="L4990" s="98" t="s">
        <v>296</v>
      </c>
      <c r="M4990" s="98" t="b">
        <f t="shared" si="77"/>
        <v>1</v>
      </c>
    </row>
    <row r="4991" spans="1:13" x14ac:dyDescent="0.25">
      <c r="A4991" s="107">
        <v>62542</v>
      </c>
      <c r="B4991" s="108" t="s">
        <v>4007</v>
      </c>
      <c r="C4991" s="108" t="s">
        <v>626</v>
      </c>
      <c r="D4991" s="107">
        <v>6455</v>
      </c>
      <c r="E4991" s="108" t="s">
        <v>35</v>
      </c>
      <c r="F4991" s="108" t="s">
        <v>363</v>
      </c>
      <c r="G4991" s="108" t="s">
        <v>385</v>
      </c>
      <c r="H4991" s="108" t="s">
        <v>386</v>
      </c>
      <c r="I4991" s="108" t="s">
        <v>386</v>
      </c>
      <c r="J4991" s="109">
        <v>83504</v>
      </c>
      <c r="K4991" s="107">
        <v>2020</v>
      </c>
      <c r="L4991" s="98" t="s">
        <v>296</v>
      </c>
      <c r="M4991" s="98" t="b">
        <f t="shared" si="77"/>
        <v>1</v>
      </c>
    </row>
    <row r="4992" spans="1:13" x14ac:dyDescent="0.25">
      <c r="A4992" s="107">
        <v>62543</v>
      </c>
      <c r="B4992" s="108" t="s">
        <v>4008</v>
      </c>
      <c r="C4992" s="108" t="s">
        <v>626</v>
      </c>
      <c r="D4992" s="107">
        <v>6455</v>
      </c>
      <c r="E4992" s="108" t="s">
        <v>35</v>
      </c>
      <c r="F4992" s="108" t="s">
        <v>363</v>
      </c>
      <c r="G4992" s="108" t="s">
        <v>385</v>
      </c>
      <c r="H4992" s="108" t="s">
        <v>386</v>
      </c>
      <c r="I4992" s="108" t="s">
        <v>386</v>
      </c>
      <c r="J4992" s="109">
        <v>169797</v>
      </c>
      <c r="K4992" s="107">
        <v>2020</v>
      </c>
      <c r="L4992" s="98" t="s">
        <v>296</v>
      </c>
      <c r="M4992" s="98" t="b">
        <f t="shared" si="77"/>
        <v>1</v>
      </c>
    </row>
    <row r="4993" spans="1:13" x14ac:dyDescent="0.25">
      <c r="A4993" s="107">
        <v>62544</v>
      </c>
      <c r="B4993" s="108" t="s">
        <v>4009</v>
      </c>
      <c r="C4993" s="108" t="s">
        <v>3102</v>
      </c>
      <c r="D4993" s="107">
        <v>58468</v>
      </c>
      <c r="E4993" s="108" t="s">
        <v>98</v>
      </c>
      <c r="F4993" s="108" t="s">
        <v>511</v>
      </c>
      <c r="G4993" s="108" t="s">
        <v>385</v>
      </c>
      <c r="H4993" s="108" t="s">
        <v>386</v>
      </c>
      <c r="I4993" s="108" t="s">
        <v>386</v>
      </c>
      <c r="J4993" s="109">
        <v>140865</v>
      </c>
      <c r="K4993" s="107">
        <v>2020</v>
      </c>
      <c r="L4993" s="98" t="s">
        <v>296</v>
      </c>
      <c r="M4993" s="98" t="b">
        <f t="shared" si="77"/>
        <v>1</v>
      </c>
    </row>
    <row r="4994" spans="1:13" x14ac:dyDescent="0.25">
      <c r="A4994" s="107">
        <v>62560</v>
      </c>
      <c r="B4994" s="108" t="s">
        <v>4010</v>
      </c>
      <c r="C4994" s="108" t="s">
        <v>4011</v>
      </c>
      <c r="D4994" s="107">
        <v>62051</v>
      </c>
      <c r="E4994" s="108" t="s">
        <v>108</v>
      </c>
      <c r="F4994" s="108" t="s">
        <v>511</v>
      </c>
      <c r="G4994" s="108" t="s">
        <v>385</v>
      </c>
      <c r="H4994" s="108" t="s">
        <v>386</v>
      </c>
      <c r="I4994" s="108" t="s">
        <v>386</v>
      </c>
      <c r="J4994" s="109">
        <v>101708</v>
      </c>
      <c r="K4994" s="107">
        <v>2020</v>
      </c>
      <c r="L4994" s="98" t="s">
        <v>296</v>
      </c>
      <c r="M4994" s="98" t="b">
        <f t="shared" si="77"/>
        <v>1</v>
      </c>
    </row>
    <row r="4995" spans="1:13" x14ac:dyDescent="0.25">
      <c r="A4995" s="107">
        <v>62561</v>
      </c>
      <c r="B4995" s="108" t="s">
        <v>4012</v>
      </c>
      <c r="C4995" s="108" t="s">
        <v>4013</v>
      </c>
      <c r="D4995" s="107">
        <v>62047</v>
      </c>
      <c r="E4995" s="108" t="s">
        <v>125</v>
      </c>
      <c r="F4995" s="108" t="s">
        <v>511</v>
      </c>
      <c r="G4995" s="108" t="s">
        <v>385</v>
      </c>
      <c r="H4995" s="108" t="s">
        <v>386</v>
      </c>
      <c r="I4995" s="108" t="s">
        <v>386</v>
      </c>
      <c r="J4995" s="109">
        <v>374973</v>
      </c>
      <c r="K4995" s="107">
        <v>2020</v>
      </c>
      <c r="L4995" s="98" t="s">
        <v>296</v>
      </c>
      <c r="M4995" s="98" t="b">
        <f t="shared" si="77"/>
        <v>1</v>
      </c>
    </row>
    <row r="4996" spans="1:13" x14ac:dyDescent="0.25">
      <c r="A4996" s="107">
        <v>62562</v>
      </c>
      <c r="B4996" s="108" t="s">
        <v>4014</v>
      </c>
      <c r="C4996" s="108" t="s">
        <v>4014</v>
      </c>
      <c r="D4996" s="107">
        <v>62046</v>
      </c>
      <c r="E4996" s="108" t="s">
        <v>125</v>
      </c>
      <c r="F4996" s="108" t="s">
        <v>511</v>
      </c>
      <c r="G4996" s="108" t="s">
        <v>359</v>
      </c>
      <c r="H4996" s="108" t="s">
        <v>360</v>
      </c>
      <c r="I4996" s="108" t="s">
        <v>360</v>
      </c>
      <c r="J4996" s="109">
        <v>461210</v>
      </c>
      <c r="K4996" s="107">
        <v>2020</v>
      </c>
      <c r="L4996" s="98" t="s">
        <v>300</v>
      </c>
      <c r="M4996" s="98" t="b">
        <f t="shared" si="77"/>
        <v>1</v>
      </c>
    </row>
    <row r="4997" spans="1:13" x14ac:dyDescent="0.25">
      <c r="A4997" s="107">
        <v>62563</v>
      </c>
      <c r="B4997" s="108" t="s">
        <v>4015</v>
      </c>
      <c r="C4997" s="108" t="s">
        <v>4016</v>
      </c>
      <c r="D4997" s="107">
        <v>62044</v>
      </c>
      <c r="E4997" s="108" t="s">
        <v>76</v>
      </c>
      <c r="F4997" s="108" t="s">
        <v>511</v>
      </c>
      <c r="G4997" s="108" t="s">
        <v>359</v>
      </c>
      <c r="H4997" s="108" t="s">
        <v>360</v>
      </c>
      <c r="I4997" s="108" t="s">
        <v>360</v>
      </c>
      <c r="J4997" s="109">
        <v>60083</v>
      </c>
      <c r="K4997" s="107">
        <v>2020</v>
      </c>
      <c r="L4997" s="98" t="s">
        <v>300</v>
      </c>
      <c r="M4997" s="98" t="b">
        <f t="shared" si="77"/>
        <v>1</v>
      </c>
    </row>
    <row r="4998" spans="1:13" x14ac:dyDescent="0.25">
      <c r="A4998" s="107">
        <v>62566</v>
      </c>
      <c r="B4998" s="108" t="s">
        <v>4017</v>
      </c>
      <c r="C4998" s="108" t="s">
        <v>4018</v>
      </c>
      <c r="D4998" s="107">
        <v>62063</v>
      </c>
      <c r="E4998" s="108" t="s">
        <v>125</v>
      </c>
      <c r="F4998" s="108" t="s">
        <v>511</v>
      </c>
      <c r="G4998" s="108" t="s">
        <v>359</v>
      </c>
      <c r="H4998" s="108" t="s">
        <v>360</v>
      </c>
      <c r="I4998" s="108" t="s">
        <v>360</v>
      </c>
      <c r="J4998" s="109">
        <v>811273</v>
      </c>
      <c r="K4998" s="107">
        <v>2020</v>
      </c>
      <c r="L4998" s="98" t="s">
        <v>300</v>
      </c>
      <c r="M4998" s="98" t="b">
        <f t="shared" si="77"/>
        <v>1</v>
      </c>
    </row>
    <row r="4999" spans="1:13" x14ac:dyDescent="0.25">
      <c r="A4999" s="107">
        <v>62584</v>
      </c>
      <c r="B4999" s="108" t="s">
        <v>4019</v>
      </c>
      <c r="C4999" s="108" t="s">
        <v>4020</v>
      </c>
      <c r="D4999" s="107">
        <v>61910</v>
      </c>
      <c r="E4999" s="108" t="s">
        <v>37</v>
      </c>
      <c r="F4999" s="108" t="s">
        <v>511</v>
      </c>
      <c r="G4999" s="108" t="s">
        <v>385</v>
      </c>
      <c r="H4999" s="108" t="s">
        <v>386</v>
      </c>
      <c r="I4999" s="108" t="s">
        <v>386</v>
      </c>
      <c r="J4999" s="109">
        <v>354506</v>
      </c>
      <c r="K4999" s="107">
        <v>2020</v>
      </c>
      <c r="L4999" s="98" t="s">
        <v>296</v>
      </c>
      <c r="M4999" s="98" t="b">
        <f t="shared" si="77"/>
        <v>1</v>
      </c>
    </row>
    <row r="5000" spans="1:13" x14ac:dyDescent="0.25">
      <c r="A5000" s="107">
        <v>62587</v>
      </c>
      <c r="B5000" s="108" t="s">
        <v>4021</v>
      </c>
      <c r="C5000" s="108" t="s">
        <v>4022</v>
      </c>
      <c r="D5000" s="107">
        <v>62085</v>
      </c>
      <c r="E5000" s="108" t="s">
        <v>125</v>
      </c>
      <c r="F5000" s="108" t="s">
        <v>511</v>
      </c>
      <c r="G5000" s="108" t="s">
        <v>359</v>
      </c>
      <c r="H5000" s="108" t="s">
        <v>360</v>
      </c>
      <c r="I5000" s="108" t="s">
        <v>360</v>
      </c>
      <c r="J5000" s="109">
        <v>799789</v>
      </c>
      <c r="K5000" s="107">
        <v>2020</v>
      </c>
      <c r="L5000" s="98" t="s">
        <v>300</v>
      </c>
      <c r="M5000" s="98" t="b">
        <f t="shared" ref="M5000:M5063" si="78">IF(AND($P$2=FALSE,OR(F5000="Commercial NAICS Cogen",F5000="Industrial NAICS Cogen",F5000="NAICS-22 Cogen")),FALSE,IF(AND($P$3=FALSE,OR(F5000="Commercial NAICS Cogen",F5000="Commercial NAICS Non-Cogen",F5000="Industrial NAICS Cogen", F5000="industrial NAICS non-Cogen")),FALSE, TRUE))</f>
        <v>1</v>
      </c>
    </row>
    <row r="5001" spans="1:13" x14ac:dyDescent="0.25">
      <c r="A5001" s="107">
        <v>62591</v>
      </c>
      <c r="B5001" s="108" t="s">
        <v>4023</v>
      </c>
      <c r="C5001" s="108" t="s">
        <v>980</v>
      </c>
      <c r="D5001" s="107">
        <v>14354</v>
      </c>
      <c r="E5001" s="108" t="s">
        <v>142</v>
      </c>
      <c r="F5001" s="108" t="s">
        <v>363</v>
      </c>
      <c r="G5001" s="108" t="s">
        <v>359</v>
      </c>
      <c r="H5001" s="108" t="s">
        <v>360</v>
      </c>
      <c r="I5001" s="108" t="s">
        <v>360</v>
      </c>
      <c r="J5001" s="109">
        <v>65569</v>
      </c>
      <c r="K5001" s="107">
        <v>2020</v>
      </c>
      <c r="L5001" s="98" t="s">
        <v>300</v>
      </c>
      <c r="M5001" s="98" t="b">
        <f t="shared" si="78"/>
        <v>1</v>
      </c>
    </row>
    <row r="5002" spans="1:13" x14ac:dyDescent="0.25">
      <c r="A5002" s="107">
        <v>62606</v>
      </c>
      <c r="B5002" s="108" t="s">
        <v>4024</v>
      </c>
      <c r="C5002" s="108" t="s">
        <v>4024</v>
      </c>
      <c r="D5002" s="107">
        <v>62103</v>
      </c>
      <c r="E5002" s="108" t="s">
        <v>45</v>
      </c>
      <c r="F5002" s="108" t="s">
        <v>511</v>
      </c>
      <c r="G5002" s="108" t="s">
        <v>359</v>
      </c>
      <c r="H5002" s="108" t="s">
        <v>360</v>
      </c>
      <c r="I5002" s="108" t="s">
        <v>360</v>
      </c>
      <c r="J5002" s="109">
        <v>155530</v>
      </c>
      <c r="K5002" s="107">
        <v>2020</v>
      </c>
      <c r="L5002" s="98" t="s">
        <v>300</v>
      </c>
      <c r="M5002" s="98" t="b">
        <f t="shared" si="78"/>
        <v>1</v>
      </c>
    </row>
    <row r="5003" spans="1:13" x14ac:dyDescent="0.25">
      <c r="A5003" s="107">
        <v>62609</v>
      </c>
      <c r="B5003" s="108" t="s">
        <v>4025</v>
      </c>
      <c r="C5003" s="108" t="s">
        <v>976</v>
      </c>
      <c r="D5003" s="107">
        <v>16604</v>
      </c>
      <c r="E5003" s="108" t="s">
        <v>125</v>
      </c>
      <c r="F5003" s="108" t="s">
        <v>363</v>
      </c>
      <c r="G5003" s="108" t="s">
        <v>392</v>
      </c>
      <c r="H5003" s="108" t="s">
        <v>393</v>
      </c>
      <c r="I5003" s="108" t="s">
        <v>428</v>
      </c>
      <c r="J5003" s="109">
        <v>-800</v>
      </c>
      <c r="K5003" s="107">
        <v>2020</v>
      </c>
      <c r="L5003" s="98" t="s">
        <v>336</v>
      </c>
      <c r="M5003" s="98" t="b">
        <f t="shared" si="78"/>
        <v>1</v>
      </c>
    </row>
    <row r="5004" spans="1:13" x14ac:dyDescent="0.25">
      <c r="A5004" s="107">
        <v>62618</v>
      </c>
      <c r="B5004" s="108" t="s">
        <v>4026</v>
      </c>
      <c r="C5004" s="108" t="s">
        <v>4027</v>
      </c>
      <c r="D5004" s="107">
        <v>62106</v>
      </c>
      <c r="E5004" s="108" t="s">
        <v>125</v>
      </c>
      <c r="F5004" s="108" t="s">
        <v>511</v>
      </c>
      <c r="G5004" s="108" t="s">
        <v>359</v>
      </c>
      <c r="H5004" s="108" t="s">
        <v>360</v>
      </c>
      <c r="I5004" s="108" t="s">
        <v>360</v>
      </c>
      <c r="J5004" s="109">
        <v>108087</v>
      </c>
      <c r="K5004" s="107">
        <v>2020</v>
      </c>
      <c r="L5004" s="98" t="s">
        <v>300</v>
      </c>
      <c r="M5004" s="98" t="b">
        <f t="shared" si="78"/>
        <v>1</v>
      </c>
    </row>
    <row r="5005" spans="1:13" x14ac:dyDescent="0.25">
      <c r="A5005" s="107">
        <v>62620</v>
      </c>
      <c r="B5005" s="108" t="s">
        <v>4028</v>
      </c>
      <c r="C5005" s="108" t="s">
        <v>4029</v>
      </c>
      <c r="D5005" s="107">
        <v>62113</v>
      </c>
      <c r="E5005" s="108" t="s">
        <v>125</v>
      </c>
      <c r="F5005" s="108" t="s">
        <v>511</v>
      </c>
      <c r="G5005" s="108" t="s">
        <v>359</v>
      </c>
      <c r="H5005" s="108" t="s">
        <v>360</v>
      </c>
      <c r="I5005" s="108" t="s">
        <v>360</v>
      </c>
      <c r="J5005" s="109">
        <v>827606</v>
      </c>
      <c r="K5005" s="107">
        <v>2020</v>
      </c>
      <c r="L5005" s="98" t="s">
        <v>300</v>
      </c>
      <c r="M5005" s="98" t="b">
        <f t="shared" si="78"/>
        <v>1</v>
      </c>
    </row>
    <row r="5006" spans="1:13" x14ac:dyDescent="0.25">
      <c r="A5006" s="107">
        <v>62624</v>
      </c>
      <c r="B5006" s="108" t="s">
        <v>4030</v>
      </c>
      <c r="C5006" s="108" t="s">
        <v>4030</v>
      </c>
      <c r="D5006" s="107">
        <v>62079</v>
      </c>
      <c r="E5006" s="108" t="s">
        <v>76</v>
      </c>
      <c r="F5006" s="108" t="s">
        <v>511</v>
      </c>
      <c r="G5006" s="108" t="s">
        <v>359</v>
      </c>
      <c r="H5006" s="108" t="s">
        <v>360</v>
      </c>
      <c r="I5006" s="108" t="s">
        <v>360</v>
      </c>
      <c r="J5006" s="109">
        <v>61733</v>
      </c>
      <c r="K5006" s="107">
        <v>2020</v>
      </c>
      <c r="L5006" s="98" t="s">
        <v>300</v>
      </c>
      <c r="M5006" s="98" t="b">
        <f t="shared" si="78"/>
        <v>1</v>
      </c>
    </row>
    <row r="5007" spans="1:13" x14ac:dyDescent="0.25">
      <c r="A5007" s="107">
        <v>62630</v>
      </c>
      <c r="B5007" s="108" t="s">
        <v>4031</v>
      </c>
      <c r="C5007" s="108" t="s">
        <v>3836</v>
      </c>
      <c r="D5007" s="107">
        <v>56201</v>
      </c>
      <c r="E5007" s="108" t="s">
        <v>125</v>
      </c>
      <c r="F5007" s="108" t="s">
        <v>511</v>
      </c>
      <c r="G5007" s="108" t="s">
        <v>359</v>
      </c>
      <c r="H5007" s="108" t="s">
        <v>360</v>
      </c>
      <c r="I5007" s="108" t="s">
        <v>360</v>
      </c>
      <c r="J5007" s="109">
        <v>479481</v>
      </c>
      <c r="K5007" s="107">
        <v>2020</v>
      </c>
      <c r="L5007" s="98" t="s">
        <v>300</v>
      </c>
      <c r="M5007" s="98" t="b">
        <f t="shared" si="78"/>
        <v>1</v>
      </c>
    </row>
    <row r="5008" spans="1:13" x14ac:dyDescent="0.25">
      <c r="A5008" s="107">
        <v>62631</v>
      </c>
      <c r="B5008" s="108" t="s">
        <v>4032</v>
      </c>
      <c r="C5008" s="108" t="s">
        <v>618</v>
      </c>
      <c r="D5008" s="107">
        <v>6452</v>
      </c>
      <c r="E5008" s="108" t="s">
        <v>35</v>
      </c>
      <c r="F5008" s="108" t="s">
        <v>363</v>
      </c>
      <c r="G5008" s="108" t="s">
        <v>385</v>
      </c>
      <c r="H5008" s="108" t="s">
        <v>386</v>
      </c>
      <c r="I5008" s="108" t="s">
        <v>386</v>
      </c>
      <c r="J5008" s="109">
        <v>157064</v>
      </c>
      <c r="K5008" s="107">
        <v>2020</v>
      </c>
      <c r="L5008" s="98" t="s">
        <v>296</v>
      </c>
      <c r="M5008" s="98" t="b">
        <f t="shared" si="78"/>
        <v>1</v>
      </c>
    </row>
    <row r="5009" spans="1:13" x14ac:dyDescent="0.25">
      <c r="A5009" s="107">
        <v>62632</v>
      </c>
      <c r="B5009" s="108" t="s">
        <v>4033</v>
      </c>
      <c r="C5009" s="108" t="s">
        <v>618</v>
      </c>
      <c r="D5009" s="107">
        <v>6452</v>
      </c>
      <c r="E5009" s="108" t="s">
        <v>35</v>
      </c>
      <c r="F5009" s="108" t="s">
        <v>363</v>
      </c>
      <c r="G5009" s="108" t="s">
        <v>385</v>
      </c>
      <c r="H5009" s="108" t="s">
        <v>386</v>
      </c>
      <c r="I5009" s="108" t="s">
        <v>386</v>
      </c>
      <c r="J5009" s="109">
        <v>148094</v>
      </c>
      <c r="K5009" s="107">
        <v>2020</v>
      </c>
      <c r="L5009" s="98" t="s">
        <v>296</v>
      </c>
      <c r="M5009" s="98" t="b">
        <f t="shared" si="78"/>
        <v>1</v>
      </c>
    </row>
    <row r="5010" spans="1:13" x14ac:dyDescent="0.25">
      <c r="A5010" s="107">
        <v>62633</v>
      </c>
      <c r="B5010" s="108" t="s">
        <v>4034</v>
      </c>
      <c r="C5010" s="108" t="s">
        <v>618</v>
      </c>
      <c r="D5010" s="107">
        <v>6452</v>
      </c>
      <c r="E5010" s="108" t="s">
        <v>35</v>
      </c>
      <c r="F5010" s="108" t="s">
        <v>363</v>
      </c>
      <c r="G5010" s="108" t="s">
        <v>385</v>
      </c>
      <c r="H5010" s="108" t="s">
        <v>386</v>
      </c>
      <c r="I5010" s="108" t="s">
        <v>386</v>
      </c>
      <c r="J5010" s="109">
        <v>147227</v>
      </c>
      <c r="K5010" s="107">
        <v>2020</v>
      </c>
      <c r="L5010" s="98" t="s">
        <v>296</v>
      </c>
      <c r="M5010" s="98" t="b">
        <f t="shared" si="78"/>
        <v>1</v>
      </c>
    </row>
    <row r="5011" spans="1:13" x14ac:dyDescent="0.25">
      <c r="A5011" s="107">
        <v>62634</v>
      </c>
      <c r="B5011" s="108" t="s">
        <v>4035</v>
      </c>
      <c r="C5011" s="108" t="s">
        <v>618</v>
      </c>
      <c r="D5011" s="107">
        <v>6452</v>
      </c>
      <c r="E5011" s="108" t="s">
        <v>35</v>
      </c>
      <c r="F5011" s="108" t="s">
        <v>363</v>
      </c>
      <c r="G5011" s="108" t="s">
        <v>385</v>
      </c>
      <c r="H5011" s="108" t="s">
        <v>386</v>
      </c>
      <c r="I5011" s="108" t="s">
        <v>386</v>
      </c>
      <c r="J5011" s="109">
        <v>160109</v>
      </c>
      <c r="K5011" s="107">
        <v>2020</v>
      </c>
      <c r="L5011" s="98" t="s">
        <v>296</v>
      </c>
      <c r="M5011" s="98" t="b">
        <f t="shared" si="78"/>
        <v>1</v>
      </c>
    </row>
    <row r="5012" spans="1:13" x14ac:dyDescent="0.25">
      <c r="A5012" s="107">
        <v>62644</v>
      </c>
      <c r="B5012" s="108" t="s">
        <v>4036</v>
      </c>
      <c r="C5012" s="108" t="s">
        <v>4037</v>
      </c>
      <c r="D5012" s="107">
        <v>62122</v>
      </c>
      <c r="E5012" s="108" t="s">
        <v>65</v>
      </c>
      <c r="F5012" s="108" t="s">
        <v>511</v>
      </c>
      <c r="G5012" s="108" t="s">
        <v>392</v>
      </c>
      <c r="H5012" s="108" t="s">
        <v>393</v>
      </c>
      <c r="I5012" s="108" t="s">
        <v>428</v>
      </c>
      <c r="J5012" s="109">
        <v>-155</v>
      </c>
      <c r="K5012" s="107">
        <v>2020</v>
      </c>
      <c r="L5012" s="98" t="s">
        <v>336</v>
      </c>
      <c r="M5012" s="98" t="b">
        <f t="shared" si="78"/>
        <v>1</v>
      </c>
    </row>
    <row r="5013" spans="1:13" x14ac:dyDescent="0.25">
      <c r="A5013" s="107">
        <v>62645</v>
      </c>
      <c r="B5013" s="108" t="s">
        <v>4038</v>
      </c>
      <c r="C5013" s="108" t="s">
        <v>618</v>
      </c>
      <c r="D5013" s="107">
        <v>6452</v>
      </c>
      <c r="E5013" s="108" t="s">
        <v>35</v>
      </c>
      <c r="F5013" s="108" t="s">
        <v>363</v>
      </c>
      <c r="G5013" s="108" t="s">
        <v>385</v>
      </c>
      <c r="H5013" s="108" t="s">
        <v>386</v>
      </c>
      <c r="I5013" s="108" t="s">
        <v>386</v>
      </c>
      <c r="J5013" s="109">
        <v>132478</v>
      </c>
      <c r="K5013" s="107">
        <v>2020</v>
      </c>
      <c r="L5013" s="98" t="s">
        <v>296</v>
      </c>
      <c r="M5013" s="98" t="b">
        <f t="shared" si="78"/>
        <v>1</v>
      </c>
    </row>
    <row r="5014" spans="1:13" x14ac:dyDescent="0.25">
      <c r="A5014" s="107">
        <v>62657</v>
      </c>
      <c r="B5014" s="108" t="s">
        <v>4039</v>
      </c>
      <c r="C5014" s="108" t="s">
        <v>4040</v>
      </c>
      <c r="D5014" s="107">
        <v>62132</v>
      </c>
      <c r="E5014" s="108" t="s">
        <v>29</v>
      </c>
      <c r="F5014" s="108" t="s">
        <v>511</v>
      </c>
      <c r="G5014" s="108" t="s">
        <v>385</v>
      </c>
      <c r="H5014" s="108" t="s">
        <v>386</v>
      </c>
      <c r="I5014" s="108" t="s">
        <v>386</v>
      </c>
      <c r="J5014" s="109">
        <v>53347</v>
      </c>
      <c r="K5014" s="107">
        <v>2020</v>
      </c>
      <c r="L5014" s="98" t="s">
        <v>296</v>
      </c>
      <c r="M5014" s="98" t="b">
        <f t="shared" si="78"/>
        <v>1</v>
      </c>
    </row>
    <row r="5015" spans="1:13" x14ac:dyDescent="0.25">
      <c r="A5015" s="107">
        <v>62669</v>
      </c>
      <c r="B5015" s="108" t="s">
        <v>4041</v>
      </c>
      <c r="C5015" s="108" t="s">
        <v>882</v>
      </c>
      <c r="D5015" s="107">
        <v>5416</v>
      </c>
      <c r="E5015" s="108" t="s">
        <v>98</v>
      </c>
      <c r="F5015" s="108" t="s">
        <v>363</v>
      </c>
      <c r="G5015" s="108" t="s">
        <v>385</v>
      </c>
      <c r="H5015" s="108" t="s">
        <v>386</v>
      </c>
      <c r="I5015" s="108" t="s">
        <v>386</v>
      </c>
      <c r="J5015" s="109">
        <v>821</v>
      </c>
      <c r="K5015" s="107">
        <v>2020</v>
      </c>
      <c r="L5015" s="98" t="s">
        <v>296</v>
      </c>
      <c r="M5015" s="98" t="b">
        <f t="shared" si="78"/>
        <v>1</v>
      </c>
    </row>
    <row r="5016" spans="1:13" x14ac:dyDescent="0.25">
      <c r="A5016" s="107">
        <v>62678</v>
      </c>
      <c r="B5016" s="108" t="s">
        <v>4042</v>
      </c>
      <c r="C5016" s="108" t="s">
        <v>3305</v>
      </c>
      <c r="D5016" s="107">
        <v>61060</v>
      </c>
      <c r="E5016" s="108" t="s">
        <v>98</v>
      </c>
      <c r="F5016" s="108" t="s">
        <v>511</v>
      </c>
      <c r="G5016" s="108" t="s">
        <v>385</v>
      </c>
      <c r="H5016" s="108" t="s">
        <v>386</v>
      </c>
      <c r="I5016" s="108" t="s">
        <v>386</v>
      </c>
      <c r="J5016" s="109">
        <v>136739</v>
      </c>
      <c r="K5016" s="107">
        <v>2020</v>
      </c>
      <c r="L5016" s="98" t="s">
        <v>296</v>
      </c>
      <c r="M5016" s="98" t="b">
        <f t="shared" si="78"/>
        <v>1</v>
      </c>
    </row>
    <row r="5017" spans="1:13" x14ac:dyDescent="0.25">
      <c r="A5017" s="107">
        <v>62679</v>
      </c>
      <c r="B5017" s="108" t="s">
        <v>4043</v>
      </c>
      <c r="C5017" s="108" t="s">
        <v>3305</v>
      </c>
      <c r="D5017" s="107">
        <v>61060</v>
      </c>
      <c r="E5017" s="108" t="s">
        <v>116</v>
      </c>
      <c r="F5017" s="108" t="s">
        <v>511</v>
      </c>
      <c r="G5017" s="108" t="s">
        <v>385</v>
      </c>
      <c r="H5017" s="108" t="s">
        <v>386</v>
      </c>
      <c r="I5017" s="108" t="s">
        <v>386</v>
      </c>
      <c r="J5017" s="109">
        <v>158100</v>
      </c>
      <c r="K5017" s="107">
        <v>2020</v>
      </c>
      <c r="L5017" s="98" t="s">
        <v>296</v>
      </c>
      <c r="M5017" s="98" t="b">
        <f t="shared" si="78"/>
        <v>1</v>
      </c>
    </row>
    <row r="5018" spans="1:13" x14ac:dyDescent="0.25">
      <c r="A5018" s="107">
        <v>62682</v>
      </c>
      <c r="B5018" s="108" t="s">
        <v>4044</v>
      </c>
      <c r="C5018" s="108" t="s">
        <v>3850</v>
      </c>
      <c r="D5018" s="107">
        <v>61204</v>
      </c>
      <c r="E5018" s="108" t="s">
        <v>21</v>
      </c>
      <c r="F5018" s="108" t="s">
        <v>1268</v>
      </c>
      <c r="G5018" s="108" t="s">
        <v>392</v>
      </c>
      <c r="H5018" s="108" t="s">
        <v>393</v>
      </c>
      <c r="I5018" s="108" t="s">
        <v>428</v>
      </c>
      <c r="J5018" s="109">
        <v>-260</v>
      </c>
      <c r="K5018" s="107">
        <v>2020</v>
      </c>
      <c r="L5018" s="98" t="s">
        <v>336</v>
      </c>
      <c r="M5018" s="98" t="b">
        <f t="shared" si="78"/>
        <v>0</v>
      </c>
    </row>
    <row r="5019" spans="1:13" x14ac:dyDescent="0.25">
      <c r="A5019" s="107">
        <v>62682</v>
      </c>
      <c r="B5019" s="108" t="s">
        <v>4044</v>
      </c>
      <c r="C5019" s="108" t="s">
        <v>3850</v>
      </c>
      <c r="D5019" s="107">
        <v>61204</v>
      </c>
      <c r="E5019" s="108" t="s">
        <v>21</v>
      </c>
      <c r="F5019" s="108" t="s">
        <v>1268</v>
      </c>
      <c r="G5019" s="108" t="s">
        <v>385</v>
      </c>
      <c r="H5019" s="108" t="s">
        <v>386</v>
      </c>
      <c r="I5019" s="108" t="s">
        <v>386</v>
      </c>
      <c r="J5019" s="109">
        <v>9409</v>
      </c>
      <c r="K5019" s="107">
        <v>2020</v>
      </c>
      <c r="L5019" s="98" t="s">
        <v>296</v>
      </c>
      <c r="M5019" s="98" t="b">
        <f t="shared" si="78"/>
        <v>0</v>
      </c>
    </row>
    <row r="5020" spans="1:13" x14ac:dyDescent="0.25">
      <c r="A5020" s="107">
        <v>62683</v>
      </c>
      <c r="B5020" s="108" t="s">
        <v>4045</v>
      </c>
      <c r="C5020" s="108" t="s">
        <v>3850</v>
      </c>
      <c r="D5020" s="107">
        <v>61204</v>
      </c>
      <c r="E5020" s="108" t="s">
        <v>21</v>
      </c>
      <c r="F5020" s="108" t="s">
        <v>1268</v>
      </c>
      <c r="G5020" s="108" t="s">
        <v>392</v>
      </c>
      <c r="H5020" s="108" t="s">
        <v>393</v>
      </c>
      <c r="I5020" s="108" t="s">
        <v>428</v>
      </c>
      <c r="J5020" s="109">
        <v>-262</v>
      </c>
      <c r="K5020" s="107">
        <v>2020</v>
      </c>
      <c r="L5020" s="98" t="s">
        <v>336</v>
      </c>
      <c r="M5020" s="98" t="b">
        <f t="shared" si="78"/>
        <v>0</v>
      </c>
    </row>
    <row r="5021" spans="1:13" x14ac:dyDescent="0.25">
      <c r="A5021" s="107">
        <v>62683</v>
      </c>
      <c r="B5021" s="108" t="s">
        <v>4045</v>
      </c>
      <c r="C5021" s="108" t="s">
        <v>3850</v>
      </c>
      <c r="D5021" s="107">
        <v>61204</v>
      </c>
      <c r="E5021" s="108" t="s">
        <v>21</v>
      </c>
      <c r="F5021" s="108" t="s">
        <v>1268</v>
      </c>
      <c r="G5021" s="108" t="s">
        <v>385</v>
      </c>
      <c r="H5021" s="108" t="s">
        <v>386</v>
      </c>
      <c r="I5021" s="108" t="s">
        <v>386</v>
      </c>
      <c r="J5021" s="109">
        <v>9536</v>
      </c>
      <c r="K5021" s="107">
        <v>2020</v>
      </c>
      <c r="L5021" s="98" t="s">
        <v>296</v>
      </c>
      <c r="M5021" s="98" t="b">
        <f t="shared" si="78"/>
        <v>0</v>
      </c>
    </row>
    <row r="5022" spans="1:13" x14ac:dyDescent="0.25">
      <c r="A5022" s="107">
        <v>62711</v>
      </c>
      <c r="B5022" s="108" t="s">
        <v>4046</v>
      </c>
      <c r="C5022" s="108" t="s">
        <v>4047</v>
      </c>
      <c r="D5022" s="107">
        <v>62633</v>
      </c>
      <c r="E5022" s="108" t="s">
        <v>81</v>
      </c>
      <c r="F5022" s="108" t="s">
        <v>511</v>
      </c>
      <c r="G5022" s="108" t="s">
        <v>359</v>
      </c>
      <c r="H5022" s="108" t="s">
        <v>360</v>
      </c>
      <c r="I5022" s="108" t="s">
        <v>360</v>
      </c>
      <c r="J5022" s="109">
        <v>488143</v>
      </c>
      <c r="K5022" s="107">
        <v>2020</v>
      </c>
      <c r="L5022" s="98" t="s">
        <v>300</v>
      </c>
      <c r="M5022" s="98" t="b">
        <f t="shared" si="78"/>
        <v>1</v>
      </c>
    </row>
    <row r="5023" spans="1:13" x14ac:dyDescent="0.25">
      <c r="A5023" s="107">
        <v>62735</v>
      </c>
      <c r="B5023" s="108" t="s">
        <v>4048</v>
      </c>
      <c r="C5023" s="108" t="s">
        <v>4049</v>
      </c>
      <c r="D5023" s="107">
        <v>62656</v>
      </c>
      <c r="E5023" s="108" t="s">
        <v>45</v>
      </c>
      <c r="F5023" s="108" t="s">
        <v>511</v>
      </c>
      <c r="G5023" s="108" t="s">
        <v>385</v>
      </c>
      <c r="H5023" s="108" t="s">
        <v>386</v>
      </c>
      <c r="I5023" s="108" t="s">
        <v>386</v>
      </c>
      <c r="J5023" s="109">
        <v>7210</v>
      </c>
      <c r="K5023" s="107">
        <v>2020</v>
      </c>
      <c r="L5023" s="98" t="s">
        <v>296</v>
      </c>
      <c r="M5023" s="98" t="b">
        <f t="shared" si="78"/>
        <v>1</v>
      </c>
    </row>
    <row r="5024" spans="1:13" x14ac:dyDescent="0.25">
      <c r="A5024" s="107">
        <v>62745</v>
      </c>
      <c r="B5024" s="108" t="s">
        <v>4050</v>
      </c>
      <c r="C5024" s="108" t="s">
        <v>4051</v>
      </c>
      <c r="D5024" s="107">
        <v>62668</v>
      </c>
      <c r="E5024" s="108" t="s">
        <v>108</v>
      </c>
      <c r="F5024" s="108" t="s">
        <v>511</v>
      </c>
      <c r="G5024" s="108" t="s">
        <v>359</v>
      </c>
      <c r="H5024" s="108" t="s">
        <v>360</v>
      </c>
      <c r="I5024" s="108" t="s">
        <v>360</v>
      </c>
      <c r="J5024" s="109">
        <v>93026</v>
      </c>
      <c r="K5024" s="107">
        <v>2020</v>
      </c>
      <c r="L5024" s="98" t="s">
        <v>300</v>
      </c>
      <c r="M5024" s="98" t="b">
        <f t="shared" si="78"/>
        <v>1</v>
      </c>
    </row>
    <row r="5025" spans="1:13" x14ac:dyDescent="0.25">
      <c r="A5025" s="107">
        <v>62750</v>
      </c>
      <c r="B5025" s="108" t="s">
        <v>4052</v>
      </c>
      <c r="C5025" s="108" t="s">
        <v>632</v>
      </c>
      <c r="D5025" s="107">
        <v>18454</v>
      </c>
      <c r="E5025" s="108" t="s">
        <v>35</v>
      </c>
      <c r="F5025" s="108" t="s">
        <v>363</v>
      </c>
      <c r="G5025" s="108" t="s">
        <v>385</v>
      </c>
      <c r="H5025" s="108" t="s">
        <v>386</v>
      </c>
      <c r="I5025" s="108" t="s">
        <v>386</v>
      </c>
      <c r="J5025" s="109">
        <v>144990</v>
      </c>
      <c r="K5025" s="107">
        <v>2020</v>
      </c>
      <c r="L5025" s="98" t="s">
        <v>296</v>
      </c>
      <c r="M5025" s="98" t="b">
        <f t="shared" si="78"/>
        <v>1</v>
      </c>
    </row>
    <row r="5026" spans="1:13" x14ac:dyDescent="0.25">
      <c r="A5026" s="107">
        <v>62753</v>
      </c>
      <c r="B5026" s="108" t="s">
        <v>4053</v>
      </c>
      <c r="C5026" s="108" t="s">
        <v>2418</v>
      </c>
      <c r="D5026" s="107">
        <v>61728</v>
      </c>
      <c r="E5026" s="108" t="s">
        <v>125</v>
      </c>
      <c r="F5026" s="108" t="s">
        <v>511</v>
      </c>
      <c r="G5026" s="108" t="s">
        <v>392</v>
      </c>
      <c r="H5026" s="108" t="s">
        <v>393</v>
      </c>
      <c r="I5026" s="108" t="s">
        <v>428</v>
      </c>
      <c r="J5026" s="109">
        <v>-194</v>
      </c>
      <c r="K5026" s="107">
        <v>2020</v>
      </c>
      <c r="L5026" s="98" t="s">
        <v>336</v>
      </c>
      <c r="M5026" s="98" t="b">
        <f t="shared" si="78"/>
        <v>1</v>
      </c>
    </row>
    <row r="5027" spans="1:13" x14ac:dyDescent="0.25">
      <c r="A5027" s="107">
        <v>62755</v>
      </c>
      <c r="B5027" s="108" t="s">
        <v>4054</v>
      </c>
      <c r="C5027" s="108" t="s">
        <v>2717</v>
      </c>
      <c r="D5027" s="107">
        <v>61219</v>
      </c>
      <c r="E5027" s="108" t="s">
        <v>125</v>
      </c>
      <c r="F5027" s="108" t="s">
        <v>511</v>
      </c>
      <c r="G5027" s="108" t="s">
        <v>385</v>
      </c>
      <c r="H5027" s="108" t="s">
        <v>386</v>
      </c>
      <c r="I5027" s="108" t="s">
        <v>386</v>
      </c>
      <c r="J5027" s="109">
        <v>385147</v>
      </c>
      <c r="K5027" s="107">
        <v>2020</v>
      </c>
      <c r="L5027" s="98" t="s">
        <v>296</v>
      </c>
      <c r="M5027" s="98" t="b">
        <f t="shared" si="78"/>
        <v>1</v>
      </c>
    </row>
    <row r="5028" spans="1:13" x14ac:dyDescent="0.25">
      <c r="A5028" s="107">
        <v>62765</v>
      </c>
      <c r="B5028" s="108" t="s">
        <v>4055</v>
      </c>
      <c r="C5028" s="108" t="s">
        <v>2717</v>
      </c>
      <c r="D5028" s="107">
        <v>61219</v>
      </c>
      <c r="E5028" s="108" t="s">
        <v>125</v>
      </c>
      <c r="F5028" s="108" t="s">
        <v>511</v>
      </c>
      <c r="G5028" s="108" t="s">
        <v>359</v>
      </c>
      <c r="H5028" s="108" t="s">
        <v>360</v>
      </c>
      <c r="I5028" s="108" t="s">
        <v>360</v>
      </c>
      <c r="J5028" s="109">
        <v>78358</v>
      </c>
      <c r="K5028" s="107">
        <v>2020</v>
      </c>
      <c r="L5028" s="98" t="s">
        <v>300</v>
      </c>
      <c r="M5028" s="98" t="b">
        <f t="shared" si="78"/>
        <v>1</v>
      </c>
    </row>
    <row r="5029" spans="1:13" x14ac:dyDescent="0.25">
      <c r="A5029" s="107">
        <v>62773</v>
      </c>
      <c r="B5029" s="108" t="s">
        <v>4056</v>
      </c>
      <c r="C5029" s="108" t="s">
        <v>3323</v>
      </c>
      <c r="D5029" s="107">
        <v>60496</v>
      </c>
      <c r="E5029" s="108" t="s">
        <v>125</v>
      </c>
      <c r="F5029" s="108" t="s">
        <v>511</v>
      </c>
      <c r="G5029" s="108" t="s">
        <v>385</v>
      </c>
      <c r="H5029" s="108" t="s">
        <v>386</v>
      </c>
      <c r="I5029" s="108" t="s">
        <v>386</v>
      </c>
      <c r="J5029" s="109">
        <v>5831</v>
      </c>
      <c r="K5029" s="107">
        <v>2020</v>
      </c>
      <c r="L5029" s="98" t="s">
        <v>296</v>
      </c>
      <c r="M5029" s="98" t="b">
        <f t="shared" si="78"/>
        <v>1</v>
      </c>
    </row>
    <row r="5030" spans="1:13" x14ac:dyDescent="0.25">
      <c r="A5030" s="107">
        <v>62774</v>
      </c>
      <c r="B5030" s="108" t="s">
        <v>4057</v>
      </c>
      <c r="C5030" s="108" t="s">
        <v>4058</v>
      </c>
      <c r="D5030" s="107">
        <v>62682</v>
      </c>
      <c r="E5030" s="108" t="s">
        <v>125</v>
      </c>
      <c r="F5030" s="108" t="s">
        <v>511</v>
      </c>
      <c r="G5030" s="108" t="s">
        <v>385</v>
      </c>
      <c r="H5030" s="108" t="s">
        <v>386</v>
      </c>
      <c r="I5030" s="108" t="s">
        <v>386</v>
      </c>
      <c r="J5030" s="109">
        <v>3110</v>
      </c>
      <c r="K5030" s="107">
        <v>2020</v>
      </c>
      <c r="L5030" s="98" t="s">
        <v>296</v>
      </c>
      <c r="M5030" s="98" t="b">
        <f t="shared" si="78"/>
        <v>1</v>
      </c>
    </row>
    <row r="5031" spans="1:13" x14ac:dyDescent="0.25">
      <c r="A5031" s="107">
        <v>62795</v>
      </c>
      <c r="B5031" s="108" t="s">
        <v>4059</v>
      </c>
      <c r="C5031" s="108" t="s">
        <v>713</v>
      </c>
      <c r="D5031" s="107">
        <v>12341</v>
      </c>
      <c r="E5031" s="108" t="s">
        <v>49</v>
      </c>
      <c r="F5031" s="108" t="s">
        <v>363</v>
      </c>
      <c r="G5031" s="108" t="s">
        <v>359</v>
      </c>
      <c r="H5031" s="108" t="s">
        <v>360</v>
      </c>
      <c r="I5031" s="108" t="s">
        <v>360</v>
      </c>
      <c r="J5031" s="109">
        <v>342676</v>
      </c>
      <c r="K5031" s="107">
        <v>2020</v>
      </c>
      <c r="L5031" s="98" t="s">
        <v>300</v>
      </c>
      <c r="M5031" s="98" t="b">
        <f t="shared" si="78"/>
        <v>1</v>
      </c>
    </row>
    <row r="5032" spans="1:13" x14ac:dyDescent="0.25">
      <c r="A5032" s="107">
        <v>62798</v>
      </c>
      <c r="B5032" s="108" t="s">
        <v>4060</v>
      </c>
      <c r="C5032" s="108" t="s">
        <v>4061</v>
      </c>
      <c r="D5032" s="107">
        <v>59613</v>
      </c>
      <c r="E5032" s="108" t="s">
        <v>98</v>
      </c>
      <c r="F5032" s="108" t="s">
        <v>511</v>
      </c>
      <c r="G5032" s="108" t="s">
        <v>385</v>
      </c>
      <c r="H5032" s="108" t="s">
        <v>386</v>
      </c>
      <c r="I5032" s="108" t="s">
        <v>386</v>
      </c>
      <c r="J5032" s="109">
        <v>5990</v>
      </c>
      <c r="K5032" s="107">
        <v>2020</v>
      </c>
      <c r="L5032" s="98" t="s">
        <v>296</v>
      </c>
      <c r="M5032" s="98" t="b">
        <f t="shared" si="78"/>
        <v>1</v>
      </c>
    </row>
    <row r="5033" spans="1:13" x14ac:dyDescent="0.25">
      <c r="A5033" s="107">
        <v>62812</v>
      </c>
      <c r="B5033" s="108" t="s">
        <v>4062</v>
      </c>
      <c r="C5033" s="108" t="s">
        <v>4063</v>
      </c>
      <c r="D5033" s="107">
        <v>63440</v>
      </c>
      <c r="E5033" s="108" t="s">
        <v>128</v>
      </c>
      <c r="F5033" s="108" t="s">
        <v>511</v>
      </c>
      <c r="G5033" s="108" t="s">
        <v>385</v>
      </c>
      <c r="H5033" s="108" t="s">
        <v>386</v>
      </c>
      <c r="I5033" s="108" t="s">
        <v>386</v>
      </c>
      <c r="J5033" s="109">
        <v>27937</v>
      </c>
      <c r="K5033" s="107">
        <v>2020</v>
      </c>
      <c r="L5033" s="98" t="s">
        <v>296</v>
      </c>
      <c r="M5033" s="98" t="b">
        <f t="shared" si="78"/>
        <v>1</v>
      </c>
    </row>
    <row r="5034" spans="1:13" x14ac:dyDescent="0.25">
      <c r="A5034" s="107">
        <v>62813</v>
      </c>
      <c r="B5034" s="108" t="s">
        <v>4064</v>
      </c>
      <c r="C5034" s="108" t="s">
        <v>3816</v>
      </c>
      <c r="D5034" s="107">
        <v>5248</v>
      </c>
      <c r="E5034" s="108" t="s">
        <v>133</v>
      </c>
      <c r="F5034" s="108" t="s">
        <v>363</v>
      </c>
      <c r="G5034" s="108" t="s">
        <v>385</v>
      </c>
      <c r="H5034" s="108" t="s">
        <v>386</v>
      </c>
      <c r="I5034" s="108" t="s">
        <v>386</v>
      </c>
      <c r="J5034" s="109">
        <v>24405</v>
      </c>
      <c r="K5034" s="107">
        <v>2020</v>
      </c>
      <c r="L5034" s="98" t="s">
        <v>296</v>
      </c>
      <c r="M5034" s="98" t="b">
        <f t="shared" si="78"/>
        <v>1</v>
      </c>
    </row>
    <row r="5035" spans="1:13" x14ac:dyDescent="0.25">
      <c r="A5035" s="107">
        <v>62828</v>
      </c>
      <c r="B5035" s="108" t="s">
        <v>4065</v>
      </c>
      <c r="C5035" s="108" t="s">
        <v>4066</v>
      </c>
      <c r="D5035" s="107">
        <v>62828</v>
      </c>
      <c r="E5035" s="108" t="s">
        <v>116</v>
      </c>
      <c r="F5035" s="108" t="s">
        <v>511</v>
      </c>
      <c r="G5035" s="108" t="s">
        <v>385</v>
      </c>
      <c r="H5035" s="108" t="s">
        <v>386</v>
      </c>
      <c r="I5035" s="108" t="s">
        <v>386</v>
      </c>
      <c r="J5035" s="109">
        <v>104061.45</v>
      </c>
      <c r="K5035" s="107">
        <v>2020</v>
      </c>
      <c r="L5035" s="98" t="s">
        <v>296</v>
      </c>
      <c r="M5035" s="98" t="b">
        <f t="shared" si="78"/>
        <v>1</v>
      </c>
    </row>
    <row r="5036" spans="1:13" x14ac:dyDescent="0.25">
      <c r="A5036" s="107">
        <v>62840</v>
      </c>
      <c r="B5036" s="108" t="s">
        <v>4067</v>
      </c>
      <c r="C5036" s="108" t="s">
        <v>4067</v>
      </c>
      <c r="D5036" s="107">
        <v>62726</v>
      </c>
      <c r="E5036" s="108" t="s">
        <v>27</v>
      </c>
      <c r="F5036" s="108" t="s">
        <v>511</v>
      </c>
      <c r="G5036" s="108" t="s">
        <v>359</v>
      </c>
      <c r="H5036" s="108" t="s">
        <v>360</v>
      </c>
      <c r="I5036" s="108" t="s">
        <v>360</v>
      </c>
      <c r="J5036" s="109">
        <v>161119</v>
      </c>
      <c r="K5036" s="107">
        <v>2020</v>
      </c>
      <c r="L5036" s="98" t="s">
        <v>300</v>
      </c>
      <c r="M5036" s="98" t="b">
        <f t="shared" si="78"/>
        <v>1</v>
      </c>
    </row>
    <row r="5037" spans="1:13" x14ac:dyDescent="0.25">
      <c r="A5037" s="107">
        <v>62845</v>
      </c>
      <c r="B5037" s="108" t="s">
        <v>4068</v>
      </c>
      <c r="C5037" s="108" t="s">
        <v>3836</v>
      </c>
      <c r="D5037" s="107">
        <v>56201</v>
      </c>
      <c r="E5037" s="108" t="s">
        <v>125</v>
      </c>
      <c r="F5037" s="108" t="s">
        <v>511</v>
      </c>
      <c r="G5037" s="108" t="s">
        <v>385</v>
      </c>
      <c r="H5037" s="108" t="s">
        <v>386</v>
      </c>
      <c r="I5037" s="108" t="s">
        <v>386</v>
      </c>
      <c r="J5037" s="109">
        <v>87</v>
      </c>
      <c r="K5037" s="107">
        <v>2020</v>
      </c>
      <c r="L5037" s="98" t="s">
        <v>296</v>
      </c>
      <c r="M5037" s="98" t="b">
        <f t="shared" si="78"/>
        <v>1</v>
      </c>
    </row>
    <row r="5038" spans="1:13" x14ac:dyDescent="0.25">
      <c r="A5038" s="107">
        <v>62856</v>
      </c>
      <c r="B5038" s="108" t="s">
        <v>4069</v>
      </c>
      <c r="C5038" s="108" t="s">
        <v>4069</v>
      </c>
      <c r="D5038" s="107">
        <v>62707</v>
      </c>
      <c r="E5038" s="108" t="s">
        <v>45</v>
      </c>
      <c r="F5038" s="108" t="s">
        <v>511</v>
      </c>
      <c r="G5038" s="108" t="s">
        <v>392</v>
      </c>
      <c r="H5038" s="108" t="s">
        <v>393</v>
      </c>
      <c r="I5038" s="108" t="s">
        <v>428</v>
      </c>
      <c r="J5038" s="109">
        <v>-402</v>
      </c>
      <c r="K5038" s="107">
        <v>2020</v>
      </c>
      <c r="L5038" s="98" t="s">
        <v>336</v>
      </c>
      <c r="M5038" s="98" t="b">
        <f t="shared" si="78"/>
        <v>1</v>
      </c>
    </row>
    <row r="5039" spans="1:13" x14ac:dyDescent="0.25">
      <c r="A5039" s="107">
        <v>62871</v>
      </c>
      <c r="B5039" s="108" t="s">
        <v>4070</v>
      </c>
      <c r="C5039" s="108" t="s">
        <v>2594</v>
      </c>
      <c r="D5039" s="107">
        <v>56215</v>
      </c>
      <c r="E5039" s="108" t="s">
        <v>106</v>
      </c>
      <c r="F5039" s="108" t="s">
        <v>511</v>
      </c>
      <c r="G5039" s="108" t="s">
        <v>359</v>
      </c>
      <c r="H5039" s="108" t="s">
        <v>360</v>
      </c>
      <c r="I5039" s="108" t="s">
        <v>360</v>
      </c>
      <c r="J5039" s="109">
        <v>20031</v>
      </c>
      <c r="K5039" s="107">
        <v>2020</v>
      </c>
      <c r="L5039" s="98" t="s">
        <v>300</v>
      </c>
      <c r="M5039" s="98" t="b">
        <f t="shared" si="78"/>
        <v>1</v>
      </c>
    </row>
    <row r="5040" spans="1:13" x14ac:dyDescent="0.25">
      <c r="A5040" s="107">
        <v>62891</v>
      </c>
      <c r="B5040" s="108" t="s">
        <v>4071</v>
      </c>
      <c r="C5040" s="108" t="s">
        <v>4072</v>
      </c>
      <c r="D5040" s="107">
        <v>62761</v>
      </c>
      <c r="E5040" s="108" t="s">
        <v>47</v>
      </c>
      <c r="F5040" s="108" t="s">
        <v>511</v>
      </c>
      <c r="G5040" s="108" t="s">
        <v>359</v>
      </c>
      <c r="H5040" s="108" t="s">
        <v>360</v>
      </c>
      <c r="I5040" s="108" t="s">
        <v>360</v>
      </c>
      <c r="J5040" s="109">
        <v>23147</v>
      </c>
      <c r="K5040" s="107">
        <v>2020</v>
      </c>
      <c r="L5040" s="98" t="s">
        <v>300</v>
      </c>
      <c r="M5040" s="98" t="b">
        <f t="shared" si="78"/>
        <v>1</v>
      </c>
    </row>
    <row r="5041" spans="1:13" x14ac:dyDescent="0.25">
      <c r="A5041" s="107">
        <v>62899</v>
      </c>
      <c r="B5041" s="108" t="s">
        <v>4073</v>
      </c>
      <c r="C5041" s="108" t="s">
        <v>4074</v>
      </c>
      <c r="D5041" s="107">
        <v>62667</v>
      </c>
      <c r="E5041" s="108" t="s">
        <v>18</v>
      </c>
      <c r="F5041" s="108" t="s">
        <v>511</v>
      </c>
      <c r="G5041" s="108" t="s">
        <v>385</v>
      </c>
      <c r="H5041" s="108" t="s">
        <v>386</v>
      </c>
      <c r="I5041" s="108" t="s">
        <v>386</v>
      </c>
      <c r="J5041" s="109">
        <v>0</v>
      </c>
      <c r="K5041" s="107">
        <v>2020</v>
      </c>
      <c r="L5041" s="98" t="s">
        <v>296</v>
      </c>
      <c r="M5041" s="98" t="b">
        <f t="shared" si="78"/>
        <v>1</v>
      </c>
    </row>
    <row r="5042" spans="1:13" x14ac:dyDescent="0.25">
      <c r="A5042" s="107">
        <v>62908</v>
      </c>
      <c r="B5042" s="108" t="s">
        <v>4075</v>
      </c>
      <c r="C5042" s="108" t="s">
        <v>4076</v>
      </c>
      <c r="D5042" s="107">
        <v>62731</v>
      </c>
      <c r="E5042" s="108" t="s">
        <v>70</v>
      </c>
      <c r="F5042" s="108" t="s">
        <v>511</v>
      </c>
      <c r="G5042" s="108" t="s">
        <v>392</v>
      </c>
      <c r="H5042" s="108" t="s">
        <v>393</v>
      </c>
      <c r="I5042" s="108" t="s">
        <v>428</v>
      </c>
      <c r="J5042" s="109">
        <v>-527</v>
      </c>
      <c r="K5042" s="107">
        <v>2020</v>
      </c>
      <c r="L5042" s="98" t="s">
        <v>336</v>
      </c>
      <c r="M5042" s="98" t="b">
        <f t="shared" si="78"/>
        <v>1</v>
      </c>
    </row>
    <row r="5043" spans="1:13" x14ac:dyDescent="0.25">
      <c r="A5043" s="107">
        <v>62914</v>
      </c>
      <c r="B5043" s="108" t="s">
        <v>4077</v>
      </c>
      <c r="C5043" s="108" t="s">
        <v>618</v>
      </c>
      <c r="D5043" s="107">
        <v>6452</v>
      </c>
      <c r="E5043" s="108" t="s">
        <v>35</v>
      </c>
      <c r="F5043" s="108" t="s">
        <v>363</v>
      </c>
      <c r="G5043" s="108" t="s">
        <v>385</v>
      </c>
      <c r="H5043" s="108" t="s">
        <v>386</v>
      </c>
      <c r="I5043" s="108" t="s">
        <v>386</v>
      </c>
      <c r="J5043" s="109">
        <v>6210</v>
      </c>
      <c r="K5043" s="107">
        <v>2020</v>
      </c>
      <c r="L5043" s="98" t="s">
        <v>296</v>
      </c>
      <c r="M5043" s="98" t="b">
        <f t="shared" si="78"/>
        <v>1</v>
      </c>
    </row>
    <row r="5044" spans="1:13" x14ac:dyDescent="0.25">
      <c r="A5044" s="107">
        <v>62916</v>
      </c>
      <c r="B5044" s="108" t="s">
        <v>4078</v>
      </c>
      <c r="C5044" s="108" t="s">
        <v>618</v>
      </c>
      <c r="D5044" s="107">
        <v>6452</v>
      </c>
      <c r="E5044" s="108" t="s">
        <v>35</v>
      </c>
      <c r="F5044" s="108" t="s">
        <v>363</v>
      </c>
      <c r="G5044" s="108" t="s">
        <v>385</v>
      </c>
      <c r="H5044" s="108" t="s">
        <v>386</v>
      </c>
      <c r="I5044" s="108" t="s">
        <v>386</v>
      </c>
      <c r="J5044" s="109">
        <v>8122</v>
      </c>
      <c r="K5044" s="107">
        <v>2020</v>
      </c>
      <c r="L5044" s="98" t="s">
        <v>296</v>
      </c>
      <c r="M5044" s="98" t="b">
        <f t="shared" si="78"/>
        <v>1</v>
      </c>
    </row>
    <row r="5045" spans="1:13" x14ac:dyDescent="0.25">
      <c r="A5045" s="107">
        <v>62922</v>
      </c>
      <c r="B5045" s="108" t="s">
        <v>4079</v>
      </c>
      <c r="C5045" s="108" t="s">
        <v>618</v>
      </c>
      <c r="D5045" s="107">
        <v>6452</v>
      </c>
      <c r="E5045" s="108" t="s">
        <v>35</v>
      </c>
      <c r="F5045" s="108" t="s">
        <v>363</v>
      </c>
      <c r="G5045" s="108" t="s">
        <v>385</v>
      </c>
      <c r="H5045" s="108" t="s">
        <v>386</v>
      </c>
      <c r="I5045" s="108" t="s">
        <v>386</v>
      </c>
      <c r="J5045" s="109">
        <v>8452</v>
      </c>
      <c r="K5045" s="107">
        <v>2020</v>
      </c>
      <c r="L5045" s="98" t="s">
        <v>296</v>
      </c>
      <c r="M5045" s="98" t="b">
        <f t="shared" si="78"/>
        <v>1</v>
      </c>
    </row>
    <row r="5046" spans="1:13" x14ac:dyDescent="0.25">
      <c r="A5046" s="107">
        <v>62923</v>
      </c>
      <c r="B5046" s="108" t="s">
        <v>4080</v>
      </c>
      <c r="C5046" s="108" t="s">
        <v>618</v>
      </c>
      <c r="D5046" s="107">
        <v>6452</v>
      </c>
      <c r="E5046" s="108" t="s">
        <v>35</v>
      </c>
      <c r="F5046" s="108" t="s">
        <v>363</v>
      </c>
      <c r="G5046" s="108" t="s">
        <v>385</v>
      </c>
      <c r="H5046" s="108" t="s">
        <v>386</v>
      </c>
      <c r="I5046" s="108" t="s">
        <v>386</v>
      </c>
      <c r="J5046" s="109">
        <v>7091</v>
      </c>
      <c r="K5046" s="107">
        <v>2020</v>
      </c>
      <c r="L5046" s="98" t="s">
        <v>296</v>
      </c>
      <c r="M5046" s="98" t="b">
        <f t="shared" si="78"/>
        <v>1</v>
      </c>
    </row>
    <row r="5047" spans="1:13" x14ac:dyDescent="0.25">
      <c r="A5047" s="107">
        <v>62925</v>
      </c>
      <c r="B5047" s="108" t="s">
        <v>4081</v>
      </c>
      <c r="C5047" s="108" t="s">
        <v>618</v>
      </c>
      <c r="D5047" s="107">
        <v>6452</v>
      </c>
      <c r="E5047" s="108" t="s">
        <v>35</v>
      </c>
      <c r="F5047" s="108" t="s">
        <v>363</v>
      </c>
      <c r="G5047" s="108" t="s">
        <v>385</v>
      </c>
      <c r="H5047" s="108" t="s">
        <v>386</v>
      </c>
      <c r="I5047" s="108" t="s">
        <v>386</v>
      </c>
      <c r="J5047" s="109">
        <v>7006</v>
      </c>
      <c r="K5047" s="107">
        <v>2020</v>
      </c>
      <c r="L5047" s="98" t="s">
        <v>296</v>
      </c>
      <c r="M5047" s="98" t="b">
        <f t="shared" si="78"/>
        <v>1</v>
      </c>
    </row>
    <row r="5048" spans="1:13" x14ac:dyDescent="0.25">
      <c r="A5048" s="107">
        <v>62932</v>
      </c>
      <c r="B5048" s="108" t="s">
        <v>4082</v>
      </c>
      <c r="C5048" s="108" t="s">
        <v>4083</v>
      </c>
      <c r="D5048" s="107">
        <v>62789</v>
      </c>
      <c r="E5048" s="108" t="s">
        <v>125</v>
      </c>
      <c r="F5048" s="108" t="s">
        <v>511</v>
      </c>
      <c r="G5048" s="108" t="s">
        <v>385</v>
      </c>
      <c r="H5048" s="108" t="s">
        <v>386</v>
      </c>
      <c r="I5048" s="108" t="s">
        <v>386</v>
      </c>
      <c r="J5048" s="109">
        <v>37609</v>
      </c>
      <c r="K5048" s="107">
        <v>2020</v>
      </c>
      <c r="L5048" s="98" t="s">
        <v>296</v>
      </c>
      <c r="M5048" s="98" t="b">
        <f t="shared" si="78"/>
        <v>1</v>
      </c>
    </row>
    <row r="5049" spans="1:13" x14ac:dyDescent="0.25">
      <c r="A5049" s="107">
        <v>62933</v>
      </c>
      <c r="B5049" s="108" t="s">
        <v>4084</v>
      </c>
      <c r="C5049" s="108" t="s">
        <v>4085</v>
      </c>
      <c r="D5049" s="107">
        <v>62788</v>
      </c>
      <c r="E5049" s="108" t="s">
        <v>125</v>
      </c>
      <c r="F5049" s="108" t="s">
        <v>511</v>
      </c>
      <c r="G5049" s="108" t="s">
        <v>385</v>
      </c>
      <c r="H5049" s="108" t="s">
        <v>386</v>
      </c>
      <c r="I5049" s="108" t="s">
        <v>386</v>
      </c>
      <c r="J5049" s="109">
        <v>177900</v>
      </c>
      <c r="K5049" s="107">
        <v>2020</v>
      </c>
      <c r="L5049" s="98" t="s">
        <v>296</v>
      </c>
      <c r="M5049" s="98" t="b">
        <f t="shared" si="78"/>
        <v>1</v>
      </c>
    </row>
    <row r="5050" spans="1:13" x14ac:dyDescent="0.25">
      <c r="A5050" s="107">
        <v>62936</v>
      </c>
      <c r="B5050" s="108" t="s">
        <v>4086</v>
      </c>
      <c r="C5050" s="108" t="s">
        <v>4087</v>
      </c>
      <c r="D5050" s="107">
        <v>62778</v>
      </c>
      <c r="E5050" s="108" t="s">
        <v>136</v>
      </c>
      <c r="F5050" s="108" t="s">
        <v>511</v>
      </c>
      <c r="G5050" s="108" t="s">
        <v>359</v>
      </c>
      <c r="H5050" s="108" t="s">
        <v>360</v>
      </c>
      <c r="I5050" s="108" t="s">
        <v>360</v>
      </c>
      <c r="J5050" s="109">
        <v>3182</v>
      </c>
      <c r="K5050" s="107">
        <v>2020</v>
      </c>
      <c r="L5050" s="98" t="s">
        <v>300</v>
      </c>
      <c r="M5050" s="98" t="b">
        <f t="shared" si="78"/>
        <v>1</v>
      </c>
    </row>
    <row r="5051" spans="1:13" x14ac:dyDescent="0.25">
      <c r="A5051" s="107">
        <v>62937</v>
      </c>
      <c r="B5051" s="108" t="s">
        <v>4088</v>
      </c>
      <c r="C5051" s="108" t="s">
        <v>4076</v>
      </c>
      <c r="D5051" s="107">
        <v>62731</v>
      </c>
      <c r="E5051" s="108" t="s">
        <v>70</v>
      </c>
      <c r="F5051" s="108" t="s">
        <v>511</v>
      </c>
      <c r="G5051" s="108" t="s">
        <v>392</v>
      </c>
      <c r="H5051" s="108" t="s">
        <v>393</v>
      </c>
      <c r="I5051" s="108" t="s">
        <v>428</v>
      </c>
      <c r="J5051" s="109">
        <v>-467</v>
      </c>
      <c r="K5051" s="107">
        <v>2020</v>
      </c>
      <c r="L5051" s="98" t="s">
        <v>336</v>
      </c>
      <c r="M5051" s="98" t="b">
        <f t="shared" si="78"/>
        <v>1</v>
      </c>
    </row>
    <row r="5052" spans="1:13" x14ac:dyDescent="0.25">
      <c r="A5052" s="107">
        <v>62938</v>
      </c>
      <c r="B5052" s="108" t="s">
        <v>4089</v>
      </c>
      <c r="C5052" s="108" t="s">
        <v>4090</v>
      </c>
      <c r="D5052" s="107">
        <v>59496</v>
      </c>
      <c r="E5052" s="108" t="s">
        <v>101</v>
      </c>
      <c r="F5052" s="108" t="s">
        <v>511</v>
      </c>
      <c r="G5052" s="108" t="s">
        <v>359</v>
      </c>
      <c r="H5052" s="108" t="s">
        <v>360</v>
      </c>
      <c r="I5052" s="108" t="s">
        <v>360</v>
      </c>
      <c r="J5052" s="109">
        <v>441705</v>
      </c>
      <c r="K5052" s="107">
        <v>2020</v>
      </c>
      <c r="L5052" s="98" t="s">
        <v>300</v>
      </c>
      <c r="M5052" s="98" t="b">
        <f t="shared" si="78"/>
        <v>1</v>
      </c>
    </row>
    <row r="5053" spans="1:13" x14ac:dyDescent="0.25">
      <c r="A5053" s="107">
        <v>62939</v>
      </c>
      <c r="B5053" s="108" t="s">
        <v>4091</v>
      </c>
      <c r="C5053" s="108" t="s">
        <v>4090</v>
      </c>
      <c r="D5053" s="107">
        <v>59496</v>
      </c>
      <c r="E5053" s="108" t="s">
        <v>79</v>
      </c>
      <c r="F5053" s="108" t="s">
        <v>511</v>
      </c>
      <c r="G5053" s="108" t="s">
        <v>359</v>
      </c>
      <c r="H5053" s="108" t="s">
        <v>360</v>
      </c>
      <c r="I5053" s="108" t="s">
        <v>360</v>
      </c>
      <c r="J5053" s="109">
        <v>239455</v>
      </c>
      <c r="K5053" s="107">
        <v>2020</v>
      </c>
      <c r="L5053" s="98" t="s">
        <v>300</v>
      </c>
      <c r="M5053" s="98" t="b">
        <f t="shared" si="78"/>
        <v>1</v>
      </c>
    </row>
    <row r="5054" spans="1:13" x14ac:dyDescent="0.25">
      <c r="A5054" s="107">
        <v>62944</v>
      </c>
      <c r="B5054" s="108" t="s">
        <v>4092</v>
      </c>
      <c r="C5054" s="108" t="s">
        <v>4093</v>
      </c>
      <c r="D5054" s="107">
        <v>62796</v>
      </c>
      <c r="E5054" s="108" t="s">
        <v>103</v>
      </c>
      <c r="F5054" s="108" t="s">
        <v>511</v>
      </c>
      <c r="G5054" s="108" t="s">
        <v>359</v>
      </c>
      <c r="H5054" s="108" t="s">
        <v>386</v>
      </c>
      <c r="I5054" s="108" t="s">
        <v>386</v>
      </c>
      <c r="J5054" s="109">
        <v>9349</v>
      </c>
      <c r="K5054" s="107">
        <v>2020</v>
      </c>
      <c r="L5054" s="98" t="s">
        <v>321</v>
      </c>
      <c r="M5054" s="98" t="b">
        <f t="shared" si="78"/>
        <v>1</v>
      </c>
    </row>
    <row r="5055" spans="1:13" x14ac:dyDescent="0.25">
      <c r="A5055" s="107">
        <v>62944</v>
      </c>
      <c r="B5055" s="108" t="s">
        <v>4092</v>
      </c>
      <c r="C5055" s="108" t="s">
        <v>4093</v>
      </c>
      <c r="D5055" s="107">
        <v>62796</v>
      </c>
      <c r="E5055" s="108" t="s">
        <v>103</v>
      </c>
      <c r="F5055" s="108" t="s">
        <v>511</v>
      </c>
      <c r="G5055" s="108" t="s">
        <v>359</v>
      </c>
      <c r="H5055" s="108" t="s">
        <v>360</v>
      </c>
      <c r="I5055" s="108" t="s">
        <v>360</v>
      </c>
      <c r="J5055" s="109">
        <v>293346</v>
      </c>
      <c r="K5055" s="107">
        <v>2020</v>
      </c>
      <c r="L5055" s="98" t="s">
        <v>300</v>
      </c>
      <c r="M5055" s="98" t="b">
        <f t="shared" si="78"/>
        <v>1</v>
      </c>
    </row>
    <row r="5056" spans="1:13" x14ac:dyDescent="0.25">
      <c r="A5056" s="107">
        <v>62946</v>
      </c>
      <c r="B5056" s="108" t="s">
        <v>4094</v>
      </c>
      <c r="C5056" s="108" t="s">
        <v>4095</v>
      </c>
      <c r="D5056" s="107">
        <v>62795</v>
      </c>
      <c r="E5056" s="108" t="s">
        <v>110</v>
      </c>
      <c r="F5056" s="108" t="s">
        <v>511</v>
      </c>
      <c r="G5056" s="108" t="s">
        <v>385</v>
      </c>
      <c r="H5056" s="108" t="s">
        <v>386</v>
      </c>
      <c r="I5056" s="108" t="s">
        <v>386</v>
      </c>
      <c r="J5056" s="109">
        <v>4745.8900000000003</v>
      </c>
      <c r="K5056" s="107">
        <v>2020</v>
      </c>
      <c r="L5056" s="98" t="s">
        <v>296</v>
      </c>
      <c r="M5056" s="98" t="b">
        <f t="shared" si="78"/>
        <v>1</v>
      </c>
    </row>
    <row r="5057" spans="1:13" x14ac:dyDescent="0.25">
      <c r="A5057" s="107">
        <v>62952</v>
      </c>
      <c r="B5057" s="108" t="s">
        <v>4096</v>
      </c>
      <c r="C5057" s="108" t="s">
        <v>586</v>
      </c>
      <c r="D5057" s="107">
        <v>15466</v>
      </c>
      <c r="E5057" s="108" t="s">
        <v>27</v>
      </c>
      <c r="F5057" s="108" t="s">
        <v>363</v>
      </c>
      <c r="G5057" s="108" t="s">
        <v>359</v>
      </c>
      <c r="H5057" s="108" t="s">
        <v>360</v>
      </c>
      <c r="I5057" s="108" t="s">
        <v>360</v>
      </c>
      <c r="J5057" s="109">
        <v>593134</v>
      </c>
      <c r="K5057" s="107">
        <v>2020</v>
      </c>
      <c r="L5057" s="98" t="s">
        <v>300</v>
      </c>
      <c r="M5057" s="98" t="b">
        <f t="shared" si="78"/>
        <v>1</v>
      </c>
    </row>
    <row r="5058" spans="1:13" ht="26.25" x14ac:dyDescent="0.25">
      <c r="A5058" s="107">
        <v>62993</v>
      </c>
      <c r="B5058" s="108" t="s">
        <v>4097</v>
      </c>
      <c r="C5058" s="108" t="s">
        <v>4098</v>
      </c>
      <c r="D5058" s="107">
        <v>62842</v>
      </c>
      <c r="E5058" s="108" t="s">
        <v>51</v>
      </c>
      <c r="F5058" s="108" t="s">
        <v>511</v>
      </c>
      <c r="G5058" s="108" t="s">
        <v>385</v>
      </c>
      <c r="H5058" s="108" t="s">
        <v>386</v>
      </c>
      <c r="I5058" s="108" t="s">
        <v>386</v>
      </c>
      <c r="J5058" s="109">
        <v>38795</v>
      </c>
      <c r="K5058" s="107">
        <v>2020</v>
      </c>
      <c r="L5058" s="98" t="s">
        <v>296</v>
      </c>
      <c r="M5058" s="98" t="b">
        <f t="shared" si="78"/>
        <v>1</v>
      </c>
    </row>
    <row r="5059" spans="1:13" x14ac:dyDescent="0.25">
      <c r="A5059" s="107">
        <v>63025</v>
      </c>
      <c r="B5059" s="108" t="s">
        <v>4099</v>
      </c>
      <c r="C5059" s="108" t="s">
        <v>4100</v>
      </c>
      <c r="D5059" s="107">
        <v>62855</v>
      </c>
      <c r="E5059" s="108" t="s">
        <v>76</v>
      </c>
      <c r="F5059" s="108" t="s">
        <v>511</v>
      </c>
      <c r="G5059" s="108" t="s">
        <v>359</v>
      </c>
      <c r="H5059" s="108" t="s">
        <v>360</v>
      </c>
      <c r="I5059" s="108" t="s">
        <v>360</v>
      </c>
      <c r="J5059" s="109">
        <v>509032</v>
      </c>
      <c r="K5059" s="107">
        <v>2020</v>
      </c>
      <c r="L5059" s="98" t="s">
        <v>300</v>
      </c>
      <c r="M5059" s="98" t="b">
        <f t="shared" si="78"/>
        <v>1</v>
      </c>
    </row>
    <row r="5060" spans="1:13" x14ac:dyDescent="0.25">
      <c r="A5060" s="107">
        <v>63030</v>
      </c>
      <c r="B5060" s="108" t="s">
        <v>4101</v>
      </c>
      <c r="C5060" s="108" t="s">
        <v>2594</v>
      </c>
      <c r="D5060" s="107">
        <v>56215</v>
      </c>
      <c r="E5060" s="108" t="s">
        <v>125</v>
      </c>
      <c r="F5060" s="108" t="s">
        <v>511</v>
      </c>
      <c r="G5060" s="108" t="s">
        <v>359</v>
      </c>
      <c r="H5060" s="108" t="s">
        <v>360</v>
      </c>
      <c r="I5060" s="108" t="s">
        <v>360</v>
      </c>
      <c r="J5060" s="109">
        <v>828995</v>
      </c>
      <c r="K5060" s="107">
        <v>2020</v>
      </c>
      <c r="L5060" s="98" t="s">
        <v>300</v>
      </c>
      <c r="M5060" s="98" t="b">
        <f t="shared" si="78"/>
        <v>1</v>
      </c>
    </row>
    <row r="5061" spans="1:13" x14ac:dyDescent="0.25">
      <c r="A5061" s="107">
        <v>63053</v>
      </c>
      <c r="B5061" s="108" t="s">
        <v>4102</v>
      </c>
      <c r="C5061" s="108" t="s">
        <v>713</v>
      </c>
      <c r="D5061" s="107">
        <v>12341</v>
      </c>
      <c r="E5061" s="108" t="s">
        <v>49</v>
      </c>
      <c r="F5061" s="108" t="s">
        <v>363</v>
      </c>
      <c r="G5061" s="108" t="s">
        <v>359</v>
      </c>
      <c r="H5061" s="108" t="s">
        <v>360</v>
      </c>
      <c r="I5061" s="108" t="s">
        <v>360</v>
      </c>
      <c r="J5061" s="109">
        <v>965577</v>
      </c>
      <c r="K5061" s="107">
        <v>2020</v>
      </c>
      <c r="L5061" s="98" t="s">
        <v>300</v>
      </c>
      <c r="M5061" s="98" t="b">
        <f t="shared" si="78"/>
        <v>1</v>
      </c>
    </row>
    <row r="5062" spans="1:13" x14ac:dyDescent="0.25">
      <c r="A5062" s="107">
        <v>63064</v>
      </c>
      <c r="B5062" s="108" t="s">
        <v>4103</v>
      </c>
      <c r="C5062" s="108" t="s">
        <v>879</v>
      </c>
      <c r="D5062" s="107">
        <v>3046</v>
      </c>
      <c r="E5062" s="108" t="s">
        <v>98</v>
      </c>
      <c r="F5062" s="108" t="s">
        <v>363</v>
      </c>
      <c r="G5062" s="108" t="s">
        <v>392</v>
      </c>
      <c r="H5062" s="108" t="s">
        <v>393</v>
      </c>
      <c r="I5062" s="108" t="s">
        <v>428</v>
      </c>
      <c r="J5062" s="109">
        <v>-54</v>
      </c>
      <c r="K5062" s="107">
        <v>2020</v>
      </c>
      <c r="L5062" s="98" t="s">
        <v>336</v>
      </c>
      <c r="M5062" s="98" t="b">
        <f t="shared" si="78"/>
        <v>1</v>
      </c>
    </row>
    <row r="5063" spans="1:13" x14ac:dyDescent="0.25">
      <c r="A5063" s="107">
        <v>63076</v>
      </c>
      <c r="B5063" s="108" t="s">
        <v>4104</v>
      </c>
      <c r="C5063" s="108" t="s">
        <v>3816</v>
      </c>
      <c r="D5063" s="107">
        <v>5248</v>
      </c>
      <c r="E5063" s="108" t="s">
        <v>98</v>
      </c>
      <c r="F5063" s="108" t="s">
        <v>363</v>
      </c>
      <c r="G5063" s="108" t="s">
        <v>385</v>
      </c>
      <c r="H5063" s="108" t="s">
        <v>386</v>
      </c>
      <c r="I5063" s="108" t="s">
        <v>386</v>
      </c>
      <c r="J5063" s="109">
        <v>152932</v>
      </c>
      <c r="K5063" s="107">
        <v>2020</v>
      </c>
      <c r="L5063" s="98" t="s">
        <v>296</v>
      </c>
      <c r="M5063" s="98" t="b">
        <f t="shared" si="78"/>
        <v>1</v>
      </c>
    </row>
    <row r="5064" spans="1:13" x14ac:dyDescent="0.25">
      <c r="A5064" s="107">
        <v>63084</v>
      </c>
      <c r="B5064" s="108" t="s">
        <v>4105</v>
      </c>
      <c r="C5064" s="108" t="s">
        <v>4105</v>
      </c>
      <c r="D5064" s="107">
        <v>62835</v>
      </c>
      <c r="E5064" s="108" t="s">
        <v>133</v>
      </c>
      <c r="F5064" s="108" t="s">
        <v>511</v>
      </c>
      <c r="G5064" s="108" t="s">
        <v>385</v>
      </c>
      <c r="H5064" s="108" t="s">
        <v>386</v>
      </c>
      <c r="I5064" s="108" t="s">
        <v>386</v>
      </c>
      <c r="J5064" s="109">
        <v>15819.99</v>
      </c>
      <c r="K5064" s="107">
        <v>2020</v>
      </c>
      <c r="L5064" s="98" t="s">
        <v>296</v>
      </c>
      <c r="M5064" s="98" t="b">
        <f t="shared" ref="M5064:M5127" si="79">IF(AND($P$2=FALSE,OR(F5064="Commercial NAICS Cogen",F5064="Industrial NAICS Cogen",F5064="NAICS-22 Cogen")),FALSE,IF(AND($P$3=FALSE,OR(F5064="Commercial NAICS Cogen",F5064="Commercial NAICS Non-Cogen",F5064="Industrial NAICS Cogen", F5064="industrial NAICS non-Cogen")),FALSE, TRUE))</f>
        <v>1</v>
      </c>
    </row>
    <row r="5065" spans="1:13" x14ac:dyDescent="0.25">
      <c r="A5065" s="107">
        <v>63100</v>
      </c>
      <c r="B5065" s="108" t="s">
        <v>4106</v>
      </c>
      <c r="C5065" s="108" t="s">
        <v>3836</v>
      </c>
      <c r="D5065" s="107">
        <v>56201</v>
      </c>
      <c r="E5065" s="108" t="s">
        <v>125</v>
      </c>
      <c r="F5065" s="108" t="s">
        <v>511</v>
      </c>
      <c r="G5065" s="108" t="s">
        <v>359</v>
      </c>
      <c r="H5065" s="108" t="s">
        <v>360</v>
      </c>
      <c r="I5065" s="108" t="s">
        <v>360</v>
      </c>
      <c r="J5065" s="109">
        <v>20438</v>
      </c>
      <c r="K5065" s="107">
        <v>2020</v>
      </c>
      <c r="L5065" s="98" t="s">
        <v>300</v>
      </c>
      <c r="M5065" s="98" t="b">
        <f t="shared" si="79"/>
        <v>1</v>
      </c>
    </row>
    <row r="5066" spans="1:13" x14ac:dyDescent="0.25">
      <c r="A5066" s="107">
        <v>63101</v>
      </c>
      <c r="B5066" s="108" t="s">
        <v>4107</v>
      </c>
      <c r="C5066" s="108" t="s">
        <v>3836</v>
      </c>
      <c r="D5066" s="107">
        <v>56201</v>
      </c>
      <c r="E5066" s="108" t="s">
        <v>125</v>
      </c>
      <c r="F5066" s="108" t="s">
        <v>511</v>
      </c>
      <c r="G5066" s="108" t="s">
        <v>359</v>
      </c>
      <c r="H5066" s="108" t="s">
        <v>360</v>
      </c>
      <c r="I5066" s="108" t="s">
        <v>360</v>
      </c>
      <c r="J5066" s="109">
        <v>5249</v>
      </c>
      <c r="K5066" s="107">
        <v>2020</v>
      </c>
      <c r="L5066" s="98" t="s">
        <v>300</v>
      </c>
      <c r="M5066" s="98" t="b">
        <f t="shared" si="79"/>
        <v>1</v>
      </c>
    </row>
    <row r="5067" spans="1:13" x14ac:dyDescent="0.25">
      <c r="A5067" s="107">
        <v>63103</v>
      </c>
      <c r="B5067" s="108" t="s">
        <v>4108</v>
      </c>
      <c r="C5067" s="108" t="s">
        <v>3836</v>
      </c>
      <c r="D5067" s="107">
        <v>56201</v>
      </c>
      <c r="E5067" s="108" t="s">
        <v>119</v>
      </c>
      <c r="F5067" s="108" t="s">
        <v>511</v>
      </c>
      <c r="G5067" s="108" t="s">
        <v>359</v>
      </c>
      <c r="H5067" s="108" t="s">
        <v>360</v>
      </c>
      <c r="I5067" s="108" t="s">
        <v>360</v>
      </c>
      <c r="J5067" s="109">
        <v>119209</v>
      </c>
      <c r="K5067" s="107">
        <v>2020</v>
      </c>
      <c r="L5067" s="98" t="s">
        <v>300</v>
      </c>
      <c r="M5067" s="98" t="b">
        <f t="shared" si="79"/>
        <v>1</v>
      </c>
    </row>
    <row r="5068" spans="1:13" x14ac:dyDescent="0.25">
      <c r="A5068" s="107">
        <v>63104</v>
      </c>
      <c r="B5068" s="108" t="s">
        <v>4109</v>
      </c>
      <c r="C5068" s="108" t="s">
        <v>3836</v>
      </c>
      <c r="D5068" s="107">
        <v>56201</v>
      </c>
      <c r="E5068" s="108" t="s">
        <v>106</v>
      </c>
      <c r="F5068" s="108" t="s">
        <v>511</v>
      </c>
      <c r="G5068" s="108" t="s">
        <v>359</v>
      </c>
      <c r="H5068" s="108" t="s">
        <v>360</v>
      </c>
      <c r="I5068" s="108" t="s">
        <v>360</v>
      </c>
      <c r="J5068" s="109">
        <v>99343</v>
      </c>
      <c r="K5068" s="107">
        <v>2020</v>
      </c>
      <c r="L5068" s="98" t="s">
        <v>300</v>
      </c>
      <c r="M5068" s="98" t="b">
        <f t="shared" si="79"/>
        <v>1</v>
      </c>
    </row>
    <row r="5069" spans="1:13" x14ac:dyDescent="0.25">
      <c r="A5069" s="107">
        <v>63105</v>
      </c>
      <c r="B5069" s="108" t="s">
        <v>4110</v>
      </c>
      <c r="C5069" s="108" t="s">
        <v>1028</v>
      </c>
      <c r="D5069" s="107">
        <v>20860</v>
      </c>
      <c r="E5069" s="108" t="s">
        <v>140</v>
      </c>
      <c r="F5069" s="108" t="s">
        <v>363</v>
      </c>
      <c r="G5069" s="108" t="s">
        <v>385</v>
      </c>
      <c r="H5069" s="108" t="s">
        <v>386</v>
      </c>
      <c r="I5069" s="108" t="s">
        <v>386</v>
      </c>
      <c r="J5069" s="109">
        <v>13405</v>
      </c>
      <c r="K5069" s="107">
        <v>2020</v>
      </c>
      <c r="L5069" s="98" t="s">
        <v>296</v>
      </c>
      <c r="M5069" s="98" t="b">
        <f t="shared" si="79"/>
        <v>1</v>
      </c>
    </row>
    <row r="5070" spans="1:13" x14ac:dyDescent="0.25">
      <c r="A5070" s="107">
        <v>63114</v>
      </c>
      <c r="B5070" s="108" t="s">
        <v>4111</v>
      </c>
      <c r="C5070" s="108" t="s">
        <v>4111</v>
      </c>
      <c r="D5070" s="107">
        <v>62916</v>
      </c>
      <c r="E5070" s="108" t="s">
        <v>18</v>
      </c>
      <c r="F5070" s="108" t="s">
        <v>511</v>
      </c>
      <c r="G5070" s="108" t="s">
        <v>359</v>
      </c>
      <c r="H5070" s="108" t="s">
        <v>360</v>
      </c>
      <c r="I5070" s="108" t="s">
        <v>360</v>
      </c>
      <c r="J5070" s="109">
        <v>100714</v>
      </c>
      <c r="K5070" s="107">
        <v>2020</v>
      </c>
      <c r="L5070" s="98" t="s">
        <v>300</v>
      </c>
      <c r="M5070" s="98" t="b">
        <f t="shared" si="79"/>
        <v>1</v>
      </c>
    </row>
    <row r="5071" spans="1:13" x14ac:dyDescent="0.25">
      <c r="A5071" s="107">
        <v>63132</v>
      </c>
      <c r="B5071" s="108" t="s">
        <v>4112</v>
      </c>
      <c r="C5071" s="108" t="s">
        <v>2717</v>
      </c>
      <c r="D5071" s="107">
        <v>61219</v>
      </c>
      <c r="E5071" s="108" t="s">
        <v>59</v>
      </c>
      <c r="F5071" s="108" t="s">
        <v>511</v>
      </c>
      <c r="G5071" s="108" t="s">
        <v>359</v>
      </c>
      <c r="H5071" s="108" t="s">
        <v>360</v>
      </c>
      <c r="I5071" s="108" t="s">
        <v>360</v>
      </c>
      <c r="J5071" s="109">
        <v>13615</v>
      </c>
      <c r="K5071" s="107">
        <v>2020</v>
      </c>
      <c r="L5071" s="98" t="s">
        <v>300</v>
      </c>
      <c r="M5071" s="98" t="b">
        <f t="shared" si="79"/>
        <v>1</v>
      </c>
    </row>
    <row r="5072" spans="1:13" x14ac:dyDescent="0.25">
      <c r="A5072" s="107">
        <v>63133</v>
      </c>
      <c r="B5072" s="108" t="s">
        <v>4113</v>
      </c>
      <c r="C5072" s="108" t="s">
        <v>4114</v>
      </c>
      <c r="D5072" s="107">
        <v>62913</v>
      </c>
      <c r="E5072" s="108" t="s">
        <v>142</v>
      </c>
      <c r="F5072" s="108" t="s">
        <v>1381</v>
      </c>
      <c r="G5072" s="108" t="s">
        <v>359</v>
      </c>
      <c r="H5072" s="108" t="s">
        <v>360</v>
      </c>
      <c r="I5072" s="108" t="s">
        <v>360</v>
      </c>
      <c r="J5072" s="109">
        <v>513347</v>
      </c>
      <c r="K5072" s="107">
        <v>2020</v>
      </c>
      <c r="L5072" s="98" t="s">
        <v>300</v>
      </c>
      <c r="M5072" s="98" t="b">
        <f t="shared" si="79"/>
        <v>0</v>
      </c>
    </row>
    <row r="5073" spans="1:13" x14ac:dyDescent="0.25">
      <c r="A5073" s="107">
        <v>63187</v>
      </c>
      <c r="B5073" s="108" t="s">
        <v>4115</v>
      </c>
      <c r="C5073" s="108" t="s">
        <v>4115</v>
      </c>
      <c r="D5073" s="107">
        <v>62951</v>
      </c>
      <c r="E5073" s="108" t="s">
        <v>35</v>
      </c>
      <c r="F5073" s="108" t="s">
        <v>511</v>
      </c>
      <c r="G5073" s="108" t="s">
        <v>385</v>
      </c>
      <c r="H5073" s="108" t="s">
        <v>386</v>
      </c>
      <c r="I5073" s="108" t="s">
        <v>386</v>
      </c>
      <c r="J5073" s="109">
        <v>73516</v>
      </c>
      <c r="K5073" s="107">
        <v>2020</v>
      </c>
      <c r="L5073" s="98" t="s">
        <v>296</v>
      </c>
      <c r="M5073" s="98" t="b">
        <f t="shared" si="79"/>
        <v>1</v>
      </c>
    </row>
    <row r="5074" spans="1:13" x14ac:dyDescent="0.25">
      <c r="A5074" s="107">
        <v>63205</v>
      </c>
      <c r="B5074" s="108" t="s">
        <v>4116</v>
      </c>
      <c r="C5074" s="108" t="s">
        <v>1273</v>
      </c>
      <c r="D5074" s="107">
        <v>17650</v>
      </c>
      <c r="E5074" s="108" t="s">
        <v>136</v>
      </c>
      <c r="F5074" s="108" t="s">
        <v>511</v>
      </c>
      <c r="G5074" s="108" t="s">
        <v>359</v>
      </c>
      <c r="H5074" s="108" t="s">
        <v>360</v>
      </c>
      <c r="I5074" s="108" t="s">
        <v>360</v>
      </c>
      <c r="J5074" s="109">
        <v>90938</v>
      </c>
      <c r="K5074" s="107">
        <v>2020</v>
      </c>
      <c r="L5074" s="98" t="s">
        <v>300</v>
      </c>
      <c r="M5074" s="98" t="b">
        <f t="shared" si="79"/>
        <v>1</v>
      </c>
    </row>
    <row r="5075" spans="1:13" ht="26.25" x14ac:dyDescent="0.25">
      <c r="A5075" s="107">
        <v>63222</v>
      </c>
      <c r="B5075" s="108" t="s">
        <v>4117</v>
      </c>
      <c r="C5075" s="108" t="s">
        <v>4098</v>
      </c>
      <c r="D5075" s="107">
        <v>62842</v>
      </c>
      <c r="E5075" s="108" t="s">
        <v>125</v>
      </c>
      <c r="F5075" s="108" t="s">
        <v>511</v>
      </c>
      <c r="G5075" s="108" t="s">
        <v>385</v>
      </c>
      <c r="H5075" s="108" t="s">
        <v>386</v>
      </c>
      <c r="I5075" s="108" t="s">
        <v>386</v>
      </c>
      <c r="J5075" s="109">
        <v>22266</v>
      </c>
      <c r="K5075" s="107">
        <v>2020</v>
      </c>
      <c r="L5075" s="98" t="s">
        <v>296</v>
      </c>
      <c r="M5075" s="98" t="b">
        <f t="shared" si="79"/>
        <v>1</v>
      </c>
    </row>
    <row r="5076" spans="1:13" x14ac:dyDescent="0.25">
      <c r="A5076" s="107">
        <v>63251</v>
      </c>
      <c r="B5076" s="108" t="s">
        <v>4118</v>
      </c>
      <c r="C5076" s="108" t="s">
        <v>2524</v>
      </c>
      <c r="D5076" s="107">
        <v>50123</v>
      </c>
      <c r="E5076" s="108" t="s">
        <v>45</v>
      </c>
      <c r="F5076" s="108" t="s">
        <v>511</v>
      </c>
      <c r="G5076" s="108" t="s">
        <v>359</v>
      </c>
      <c r="H5076" s="108" t="s">
        <v>360</v>
      </c>
      <c r="I5076" s="108" t="s">
        <v>360</v>
      </c>
      <c r="J5076" s="109">
        <v>25004</v>
      </c>
      <c r="K5076" s="107">
        <v>2020</v>
      </c>
      <c r="L5076" s="98" t="s">
        <v>300</v>
      </c>
      <c r="M5076" s="98" t="b">
        <f t="shared" si="79"/>
        <v>1</v>
      </c>
    </row>
    <row r="5077" spans="1:13" x14ac:dyDescent="0.25">
      <c r="A5077" s="107">
        <v>63269</v>
      </c>
      <c r="B5077" s="108" t="s">
        <v>4119</v>
      </c>
      <c r="C5077" s="108" t="s">
        <v>791</v>
      </c>
      <c r="D5077" s="107">
        <v>13781</v>
      </c>
      <c r="E5077" s="108" t="s">
        <v>119</v>
      </c>
      <c r="F5077" s="108" t="s">
        <v>511</v>
      </c>
      <c r="G5077" s="108" t="s">
        <v>359</v>
      </c>
      <c r="H5077" s="108" t="s">
        <v>360</v>
      </c>
      <c r="I5077" s="108" t="s">
        <v>360</v>
      </c>
      <c r="J5077" s="109">
        <v>43763</v>
      </c>
      <c r="K5077" s="107">
        <v>2020</v>
      </c>
      <c r="L5077" s="98" t="s">
        <v>300</v>
      </c>
      <c r="M5077" s="98" t="b">
        <f t="shared" si="79"/>
        <v>1</v>
      </c>
    </row>
    <row r="5078" spans="1:13" x14ac:dyDescent="0.25">
      <c r="A5078" s="107">
        <v>63271</v>
      </c>
      <c r="B5078" s="108" t="s">
        <v>4120</v>
      </c>
      <c r="C5078" s="108" t="s">
        <v>3305</v>
      </c>
      <c r="D5078" s="107">
        <v>61060</v>
      </c>
      <c r="E5078" s="108" t="s">
        <v>116</v>
      </c>
      <c r="F5078" s="108" t="s">
        <v>511</v>
      </c>
      <c r="G5078" s="108" t="s">
        <v>385</v>
      </c>
      <c r="H5078" s="108" t="s">
        <v>386</v>
      </c>
      <c r="I5078" s="108" t="s">
        <v>386</v>
      </c>
      <c r="J5078" s="109">
        <v>112367</v>
      </c>
      <c r="K5078" s="107">
        <v>2020</v>
      </c>
      <c r="L5078" s="98" t="s">
        <v>296</v>
      </c>
      <c r="M5078" s="98" t="b">
        <f t="shared" si="79"/>
        <v>1</v>
      </c>
    </row>
    <row r="5079" spans="1:13" x14ac:dyDescent="0.25">
      <c r="A5079" s="107">
        <v>63273</v>
      </c>
      <c r="B5079" s="108" t="s">
        <v>4121</v>
      </c>
      <c r="C5079" s="108" t="s">
        <v>3305</v>
      </c>
      <c r="D5079" s="107">
        <v>61060</v>
      </c>
      <c r="E5079" s="108" t="s">
        <v>125</v>
      </c>
      <c r="F5079" s="108" t="s">
        <v>511</v>
      </c>
      <c r="G5079" s="108" t="s">
        <v>385</v>
      </c>
      <c r="H5079" s="108" t="s">
        <v>386</v>
      </c>
      <c r="I5079" s="108" t="s">
        <v>386</v>
      </c>
      <c r="J5079" s="109">
        <v>99318</v>
      </c>
      <c r="K5079" s="107">
        <v>2020</v>
      </c>
      <c r="L5079" s="98" t="s">
        <v>296</v>
      </c>
      <c r="M5079" s="98" t="b">
        <f t="shared" si="79"/>
        <v>1</v>
      </c>
    </row>
    <row r="5080" spans="1:13" x14ac:dyDescent="0.25">
      <c r="A5080" s="107">
        <v>63287</v>
      </c>
      <c r="B5080" s="108" t="s">
        <v>4122</v>
      </c>
      <c r="C5080" s="108" t="s">
        <v>4122</v>
      </c>
      <c r="D5080" s="107">
        <v>63072</v>
      </c>
      <c r="E5080" s="108" t="s">
        <v>49</v>
      </c>
      <c r="F5080" s="108" t="s">
        <v>511</v>
      </c>
      <c r="G5080" s="108" t="s">
        <v>359</v>
      </c>
      <c r="H5080" s="108" t="s">
        <v>360</v>
      </c>
      <c r="I5080" s="108" t="s">
        <v>360</v>
      </c>
      <c r="J5080" s="109">
        <v>65078</v>
      </c>
      <c r="K5080" s="107">
        <v>2020</v>
      </c>
      <c r="L5080" s="98" t="s">
        <v>300</v>
      </c>
      <c r="M5080" s="98" t="b">
        <f t="shared" si="79"/>
        <v>1</v>
      </c>
    </row>
    <row r="5081" spans="1:13" x14ac:dyDescent="0.25">
      <c r="A5081" s="107">
        <v>63295</v>
      </c>
      <c r="B5081" s="108" t="s">
        <v>4123</v>
      </c>
      <c r="C5081" s="108" t="s">
        <v>4124</v>
      </c>
      <c r="D5081" s="107">
        <v>63073</v>
      </c>
      <c r="E5081" s="108" t="s">
        <v>21</v>
      </c>
      <c r="F5081" s="108" t="s">
        <v>511</v>
      </c>
      <c r="G5081" s="108" t="s">
        <v>385</v>
      </c>
      <c r="H5081" s="108" t="s">
        <v>386</v>
      </c>
      <c r="I5081" s="108" t="s">
        <v>386</v>
      </c>
      <c r="J5081" s="109">
        <v>53864</v>
      </c>
      <c r="K5081" s="107">
        <v>2020</v>
      </c>
      <c r="L5081" s="98" t="s">
        <v>296</v>
      </c>
      <c r="M5081" s="98" t="b">
        <f t="shared" si="79"/>
        <v>1</v>
      </c>
    </row>
    <row r="5082" spans="1:13" x14ac:dyDescent="0.25">
      <c r="A5082" s="107">
        <v>63327</v>
      </c>
      <c r="B5082" s="108" t="s">
        <v>4125</v>
      </c>
      <c r="C5082" s="108" t="s">
        <v>4090</v>
      </c>
      <c r="D5082" s="107">
        <v>59496</v>
      </c>
      <c r="E5082" s="108" t="s">
        <v>106</v>
      </c>
      <c r="F5082" s="108" t="s">
        <v>511</v>
      </c>
      <c r="G5082" s="108" t="s">
        <v>359</v>
      </c>
      <c r="H5082" s="108" t="s">
        <v>360</v>
      </c>
      <c r="I5082" s="108" t="s">
        <v>360</v>
      </c>
      <c r="J5082" s="109">
        <v>177422</v>
      </c>
      <c r="K5082" s="107">
        <v>2020</v>
      </c>
      <c r="L5082" s="98" t="s">
        <v>300</v>
      </c>
      <c r="M5082" s="98" t="b">
        <f t="shared" si="79"/>
        <v>1</v>
      </c>
    </row>
    <row r="5083" spans="1:13" x14ac:dyDescent="0.25">
      <c r="A5083" s="107">
        <v>63349</v>
      </c>
      <c r="B5083" s="108" t="s">
        <v>4126</v>
      </c>
      <c r="C5083" s="108" t="s">
        <v>4127</v>
      </c>
      <c r="D5083" s="107">
        <v>63115</v>
      </c>
      <c r="E5083" s="108" t="s">
        <v>18</v>
      </c>
      <c r="F5083" s="108" t="s">
        <v>511</v>
      </c>
      <c r="G5083" s="108" t="s">
        <v>385</v>
      </c>
      <c r="H5083" s="108" t="s">
        <v>386</v>
      </c>
      <c r="I5083" s="108" t="s">
        <v>386</v>
      </c>
      <c r="J5083" s="109">
        <v>82470</v>
      </c>
      <c r="K5083" s="107">
        <v>2020</v>
      </c>
      <c r="L5083" s="98" t="s">
        <v>296</v>
      </c>
      <c r="M5083" s="98" t="b">
        <f t="shared" si="79"/>
        <v>1</v>
      </c>
    </row>
    <row r="5084" spans="1:13" x14ac:dyDescent="0.25">
      <c r="A5084" s="107">
        <v>63350</v>
      </c>
      <c r="B5084" s="108" t="s">
        <v>4128</v>
      </c>
      <c r="C5084" s="108" t="s">
        <v>4129</v>
      </c>
      <c r="D5084" s="107">
        <v>63114</v>
      </c>
      <c r="E5084" s="108" t="s">
        <v>37</v>
      </c>
      <c r="F5084" s="108" t="s">
        <v>511</v>
      </c>
      <c r="G5084" s="108" t="s">
        <v>385</v>
      </c>
      <c r="H5084" s="108" t="s">
        <v>386</v>
      </c>
      <c r="I5084" s="108" t="s">
        <v>386</v>
      </c>
      <c r="J5084" s="109">
        <v>122427</v>
      </c>
      <c r="K5084" s="107">
        <v>2020</v>
      </c>
      <c r="L5084" s="98" t="s">
        <v>296</v>
      </c>
      <c r="M5084" s="98" t="b">
        <f t="shared" si="79"/>
        <v>1</v>
      </c>
    </row>
    <row r="5085" spans="1:13" x14ac:dyDescent="0.25">
      <c r="A5085" s="107">
        <v>63351</v>
      </c>
      <c r="B5085" s="108" t="s">
        <v>4130</v>
      </c>
      <c r="C5085" s="108" t="s">
        <v>4131</v>
      </c>
      <c r="D5085" s="107">
        <v>63116</v>
      </c>
      <c r="E5085" s="108" t="s">
        <v>125</v>
      </c>
      <c r="F5085" s="108" t="s">
        <v>511</v>
      </c>
      <c r="G5085" s="108" t="s">
        <v>385</v>
      </c>
      <c r="H5085" s="108" t="s">
        <v>386</v>
      </c>
      <c r="I5085" s="108" t="s">
        <v>386</v>
      </c>
      <c r="J5085" s="109">
        <v>17741</v>
      </c>
      <c r="K5085" s="107">
        <v>2020</v>
      </c>
      <c r="L5085" s="98" t="s">
        <v>296</v>
      </c>
      <c r="M5085" s="98" t="b">
        <f t="shared" si="79"/>
        <v>1</v>
      </c>
    </row>
    <row r="5086" spans="1:13" x14ac:dyDescent="0.25">
      <c r="A5086" s="107">
        <v>63365</v>
      </c>
      <c r="B5086" s="108" t="s">
        <v>4132</v>
      </c>
      <c r="C5086" s="108" t="s">
        <v>4133</v>
      </c>
      <c r="D5086" s="107">
        <v>63102</v>
      </c>
      <c r="E5086" s="108" t="s">
        <v>84</v>
      </c>
      <c r="F5086" s="108" t="s">
        <v>511</v>
      </c>
      <c r="G5086" s="108" t="s">
        <v>418</v>
      </c>
      <c r="H5086" s="108" t="s">
        <v>387</v>
      </c>
      <c r="I5086" s="108" t="s">
        <v>387</v>
      </c>
      <c r="J5086" s="109">
        <v>0</v>
      </c>
      <c r="K5086" s="107">
        <v>2020</v>
      </c>
      <c r="L5086" s="98" t="s">
        <v>323</v>
      </c>
      <c r="M5086" s="98" t="b">
        <f t="shared" si="79"/>
        <v>1</v>
      </c>
    </row>
    <row r="5087" spans="1:13" x14ac:dyDescent="0.25">
      <c r="A5087" s="107">
        <v>63365</v>
      </c>
      <c r="B5087" s="108" t="s">
        <v>4132</v>
      </c>
      <c r="C5087" s="108" t="s">
        <v>4133</v>
      </c>
      <c r="D5087" s="107">
        <v>63102</v>
      </c>
      <c r="E5087" s="108" t="s">
        <v>84</v>
      </c>
      <c r="F5087" s="108" t="s">
        <v>511</v>
      </c>
      <c r="G5087" s="108" t="s">
        <v>366</v>
      </c>
      <c r="H5087" s="108" t="s">
        <v>387</v>
      </c>
      <c r="I5087" s="108" t="s">
        <v>387</v>
      </c>
      <c r="J5087" s="109">
        <v>125038</v>
      </c>
      <c r="K5087" s="107">
        <v>2020</v>
      </c>
      <c r="L5087" s="98" t="s">
        <v>323</v>
      </c>
      <c r="M5087" s="98" t="b">
        <f t="shared" si="79"/>
        <v>1</v>
      </c>
    </row>
    <row r="5088" spans="1:13" x14ac:dyDescent="0.25">
      <c r="A5088" s="107">
        <v>63389</v>
      </c>
      <c r="B5088" s="108" t="s">
        <v>4134</v>
      </c>
      <c r="C5088" s="108" t="s">
        <v>4134</v>
      </c>
      <c r="D5088" s="107">
        <v>63128</v>
      </c>
      <c r="E5088" s="108" t="s">
        <v>47</v>
      </c>
      <c r="F5088" s="108" t="s">
        <v>511</v>
      </c>
      <c r="G5088" s="108" t="s">
        <v>359</v>
      </c>
      <c r="H5088" s="108" t="s">
        <v>360</v>
      </c>
      <c r="I5088" s="108" t="s">
        <v>360</v>
      </c>
      <c r="J5088" s="109">
        <v>109175</v>
      </c>
      <c r="K5088" s="107">
        <v>2020</v>
      </c>
      <c r="L5088" s="98" t="s">
        <v>300</v>
      </c>
      <c r="M5088" s="98" t="b">
        <f t="shared" si="79"/>
        <v>1</v>
      </c>
    </row>
    <row r="5089" spans="1:13" x14ac:dyDescent="0.25">
      <c r="A5089" s="107">
        <v>63390</v>
      </c>
      <c r="B5089" s="108" t="s">
        <v>4135</v>
      </c>
      <c r="C5089" s="108" t="s">
        <v>3655</v>
      </c>
      <c r="D5089" s="107">
        <v>60571</v>
      </c>
      <c r="E5089" s="108" t="s">
        <v>103</v>
      </c>
      <c r="F5089" s="108" t="s">
        <v>511</v>
      </c>
      <c r="G5089" s="108" t="s">
        <v>385</v>
      </c>
      <c r="H5089" s="108" t="s">
        <v>386</v>
      </c>
      <c r="I5089" s="108" t="s">
        <v>386</v>
      </c>
      <c r="J5089" s="109">
        <v>3477</v>
      </c>
      <c r="K5089" s="107">
        <v>2020</v>
      </c>
      <c r="L5089" s="98" t="s">
        <v>296</v>
      </c>
      <c r="M5089" s="98" t="b">
        <f t="shared" si="79"/>
        <v>1</v>
      </c>
    </row>
    <row r="5090" spans="1:13" x14ac:dyDescent="0.25">
      <c r="A5090" s="107">
        <v>63436</v>
      </c>
      <c r="B5090" s="108" t="s">
        <v>4136</v>
      </c>
      <c r="C5090" s="108" t="s">
        <v>2692</v>
      </c>
      <c r="D5090" s="107">
        <v>56771</v>
      </c>
      <c r="E5090" s="108" t="s">
        <v>142</v>
      </c>
      <c r="F5090" s="108" t="s">
        <v>363</v>
      </c>
      <c r="G5090" s="108" t="s">
        <v>359</v>
      </c>
      <c r="H5090" s="108" t="s">
        <v>360</v>
      </c>
      <c r="I5090" s="108" t="s">
        <v>360</v>
      </c>
      <c r="J5090" s="109">
        <v>37079</v>
      </c>
      <c r="K5090" s="107">
        <v>2020</v>
      </c>
      <c r="L5090" s="98" t="s">
        <v>300</v>
      </c>
      <c r="M5090" s="98" t="b">
        <f t="shared" si="79"/>
        <v>1</v>
      </c>
    </row>
    <row r="5091" spans="1:13" x14ac:dyDescent="0.25">
      <c r="A5091" s="107">
        <v>63519</v>
      </c>
      <c r="B5091" s="108" t="s">
        <v>4137</v>
      </c>
      <c r="C5091" s="108" t="s">
        <v>2764</v>
      </c>
      <c r="D5091" s="107">
        <v>56769</v>
      </c>
      <c r="E5091" s="108" t="s">
        <v>125</v>
      </c>
      <c r="F5091" s="108" t="s">
        <v>511</v>
      </c>
      <c r="G5091" s="108" t="s">
        <v>385</v>
      </c>
      <c r="H5091" s="108" t="s">
        <v>386</v>
      </c>
      <c r="I5091" s="108" t="s">
        <v>386</v>
      </c>
      <c r="J5091" s="109">
        <v>129470</v>
      </c>
      <c r="K5091" s="107">
        <v>2020</v>
      </c>
      <c r="L5091" s="98" t="s">
        <v>296</v>
      </c>
      <c r="M5091" s="98" t="b">
        <f t="shared" si="79"/>
        <v>1</v>
      </c>
    </row>
    <row r="5092" spans="1:13" x14ac:dyDescent="0.25">
      <c r="A5092" s="107">
        <v>63519</v>
      </c>
      <c r="B5092" s="108" t="s">
        <v>4137</v>
      </c>
      <c r="C5092" s="108" t="s">
        <v>2764</v>
      </c>
      <c r="D5092" s="107">
        <v>56769</v>
      </c>
      <c r="E5092" s="108" t="s">
        <v>125</v>
      </c>
      <c r="F5092" s="108" t="s">
        <v>511</v>
      </c>
      <c r="G5092" s="108" t="s">
        <v>385</v>
      </c>
      <c r="H5092" s="108" t="s">
        <v>360</v>
      </c>
      <c r="I5092" s="108" t="s">
        <v>360</v>
      </c>
      <c r="J5092" s="109">
        <v>48756</v>
      </c>
      <c r="K5092" s="107">
        <v>2020</v>
      </c>
      <c r="L5092" s="98" t="s">
        <v>4138</v>
      </c>
      <c r="M5092" s="98" t="b">
        <f t="shared" si="79"/>
        <v>1</v>
      </c>
    </row>
    <row r="5093" spans="1:13" x14ac:dyDescent="0.25">
      <c r="A5093" s="107">
        <v>63545</v>
      </c>
      <c r="B5093" s="108" t="s">
        <v>4139</v>
      </c>
      <c r="C5093" s="108" t="s">
        <v>3611</v>
      </c>
      <c r="D5093" s="107">
        <v>61944</v>
      </c>
      <c r="E5093" s="108" t="s">
        <v>24</v>
      </c>
      <c r="F5093" s="108" t="s">
        <v>511</v>
      </c>
      <c r="G5093" s="108" t="s">
        <v>385</v>
      </c>
      <c r="H5093" s="108" t="s">
        <v>386</v>
      </c>
      <c r="I5093" s="108" t="s">
        <v>386</v>
      </c>
      <c r="J5093" s="109">
        <v>57959.05</v>
      </c>
      <c r="K5093" s="107">
        <v>2020</v>
      </c>
      <c r="L5093" s="98" t="s">
        <v>296</v>
      </c>
      <c r="M5093" s="98" t="b">
        <f t="shared" si="79"/>
        <v>1</v>
      </c>
    </row>
    <row r="5094" spans="1:13" x14ac:dyDescent="0.25">
      <c r="A5094" s="107">
        <v>63548</v>
      </c>
      <c r="B5094" s="108" t="s">
        <v>4140</v>
      </c>
      <c r="C5094" s="108" t="s">
        <v>4141</v>
      </c>
      <c r="D5094" s="107">
        <v>57354</v>
      </c>
      <c r="E5094" s="108" t="s">
        <v>116</v>
      </c>
      <c r="F5094" s="108" t="s">
        <v>511</v>
      </c>
      <c r="G5094" s="108" t="s">
        <v>385</v>
      </c>
      <c r="H5094" s="108" t="s">
        <v>386</v>
      </c>
      <c r="I5094" s="108" t="s">
        <v>386</v>
      </c>
      <c r="J5094" s="109">
        <v>124258</v>
      </c>
      <c r="K5094" s="107">
        <v>2020</v>
      </c>
      <c r="L5094" s="98" t="s">
        <v>296</v>
      </c>
      <c r="M5094" s="98" t="b">
        <f t="shared" si="79"/>
        <v>1</v>
      </c>
    </row>
    <row r="5095" spans="1:13" x14ac:dyDescent="0.25">
      <c r="A5095" s="107">
        <v>63578</v>
      </c>
      <c r="B5095" s="108" t="s">
        <v>4142</v>
      </c>
      <c r="C5095" s="108" t="s">
        <v>847</v>
      </c>
      <c r="D5095" s="107">
        <v>17718</v>
      </c>
      <c r="E5095" s="108" t="s">
        <v>92</v>
      </c>
      <c r="F5095" s="108" t="s">
        <v>363</v>
      </c>
      <c r="G5095" s="108" t="s">
        <v>359</v>
      </c>
      <c r="H5095" s="108" t="s">
        <v>360</v>
      </c>
      <c r="I5095" s="108" t="s">
        <v>360</v>
      </c>
      <c r="J5095" s="109">
        <v>0</v>
      </c>
      <c r="K5095" s="107">
        <v>2020</v>
      </c>
      <c r="L5095" s="98" t="s">
        <v>300</v>
      </c>
      <c r="M5095" s="98" t="b">
        <f t="shared" si="79"/>
        <v>1</v>
      </c>
    </row>
    <row r="5096" spans="1:13" x14ac:dyDescent="0.25">
      <c r="A5096" s="107">
        <v>63579</v>
      </c>
      <c r="B5096" s="108" t="s">
        <v>4143</v>
      </c>
      <c r="C5096" s="108" t="s">
        <v>4144</v>
      </c>
      <c r="D5096" s="107">
        <v>61156</v>
      </c>
      <c r="E5096" s="108" t="s">
        <v>92</v>
      </c>
      <c r="F5096" s="108" t="s">
        <v>511</v>
      </c>
      <c r="G5096" s="108" t="s">
        <v>385</v>
      </c>
      <c r="H5096" s="108" t="s">
        <v>386</v>
      </c>
      <c r="I5096" s="108" t="s">
        <v>386</v>
      </c>
      <c r="J5096" s="109">
        <v>140653</v>
      </c>
      <c r="K5096" s="107">
        <v>2020</v>
      </c>
      <c r="L5096" s="98" t="s">
        <v>296</v>
      </c>
      <c r="M5096" s="98" t="b">
        <f t="shared" si="79"/>
        <v>1</v>
      </c>
    </row>
    <row r="5097" spans="1:13" x14ac:dyDescent="0.25">
      <c r="A5097" s="107">
        <v>63582</v>
      </c>
      <c r="B5097" s="108" t="s">
        <v>4145</v>
      </c>
      <c r="C5097" s="108" t="s">
        <v>4146</v>
      </c>
      <c r="D5097" s="107">
        <v>63292</v>
      </c>
      <c r="E5097" s="108" t="s">
        <v>35</v>
      </c>
      <c r="F5097" s="108" t="s">
        <v>511</v>
      </c>
      <c r="G5097" s="108" t="s">
        <v>385</v>
      </c>
      <c r="H5097" s="108" t="s">
        <v>386</v>
      </c>
      <c r="I5097" s="108" t="s">
        <v>386</v>
      </c>
      <c r="J5097" s="109">
        <v>93607</v>
      </c>
      <c r="K5097" s="107">
        <v>2020</v>
      </c>
      <c r="L5097" s="98" t="s">
        <v>296</v>
      </c>
      <c r="M5097" s="98" t="b">
        <f t="shared" si="79"/>
        <v>1</v>
      </c>
    </row>
    <row r="5098" spans="1:13" x14ac:dyDescent="0.25">
      <c r="A5098" s="107">
        <v>63583</v>
      </c>
      <c r="B5098" s="108" t="s">
        <v>4147</v>
      </c>
      <c r="C5098" s="108" t="s">
        <v>4148</v>
      </c>
      <c r="D5098" s="107">
        <v>63290</v>
      </c>
      <c r="E5098" s="108" t="s">
        <v>35</v>
      </c>
      <c r="F5098" s="108" t="s">
        <v>511</v>
      </c>
      <c r="G5098" s="108" t="s">
        <v>385</v>
      </c>
      <c r="H5098" s="108" t="s">
        <v>386</v>
      </c>
      <c r="I5098" s="108" t="s">
        <v>386</v>
      </c>
      <c r="J5098" s="109">
        <v>92146</v>
      </c>
      <c r="K5098" s="107">
        <v>2020</v>
      </c>
      <c r="L5098" s="98" t="s">
        <v>296</v>
      </c>
      <c r="M5098" s="98" t="b">
        <f t="shared" si="79"/>
        <v>1</v>
      </c>
    </row>
    <row r="5099" spans="1:13" x14ac:dyDescent="0.25">
      <c r="A5099" s="107">
        <v>63590</v>
      </c>
      <c r="B5099" s="108" t="s">
        <v>4149</v>
      </c>
      <c r="C5099" s="108" t="s">
        <v>4150</v>
      </c>
      <c r="D5099" s="107">
        <v>63299</v>
      </c>
      <c r="E5099" s="108" t="s">
        <v>106</v>
      </c>
      <c r="F5099" s="108" t="s">
        <v>511</v>
      </c>
      <c r="G5099" s="108" t="s">
        <v>359</v>
      </c>
      <c r="H5099" s="108" t="s">
        <v>360</v>
      </c>
      <c r="I5099" s="108" t="s">
        <v>360</v>
      </c>
      <c r="J5099" s="109">
        <v>72607</v>
      </c>
      <c r="K5099" s="107">
        <v>2020</v>
      </c>
      <c r="L5099" s="98" t="s">
        <v>300</v>
      </c>
      <c r="M5099" s="98" t="b">
        <f t="shared" si="79"/>
        <v>1</v>
      </c>
    </row>
    <row r="5100" spans="1:13" x14ac:dyDescent="0.25">
      <c r="A5100" s="107">
        <v>63639</v>
      </c>
      <c r="B5100" s="108" t="s">
        <v>4151</v>
      </c>
      <c r="C5100" s="108" t="s">
        <v>713</v>
      </c>
      <c r="D5100" s="107">
        <v>12341</v>
      </c>
      <c r="E5100" s="108" t="s">
        <v>49</v>
      </c>
      <c r="F5100" s="108" t="s">
        <v>363</v>
      </c>
      <c r="G5100" s="108" t="s">
        <v>359</v>
      </c>
      <c r="H5100" s="108" t="s">
        <v>360</v>
      </c>
      <c r="I5100" s="108" t="s">
        <v>360</v>
      </c>
      <c r="J5100" s="109">
        <v>25981</v>
      </c>
      <c r="K5100" s="107">
        <v>2020</v>
      </c>
      <c r="L5100" s="98" t="s">
        <v>300</v>
      </c>
      <c r="M5100" s="98" t="b">
        <f t="shared" si="79"/>
        <v>1</v>
      </c>
    </row>
    <row r="5101" spans="1:13" x14ac:dyDescent="0.25">
      <c r="A5101" s="107">
        <v>63641</v>
      </c>
      <c r="B5101" s="108" t="s">
        <v>4152</v>
      </c>
      <c r="C5101" s="108" t="s">
        <v>713</v>
      </c>
      <c r="D5101" s="107">
        <v>12341</v>
      </c>
      <c r="E5101" s="108" t="s">
        <v>49</v>
      </c>
      <c r="F5101" s="108" t="s">
        <v>363</v>
      </c>
      <c r="G5101" s="108" t="s">
        <v>359</v>
      </c>
      <c r="H5101" s="108" t="s">
        <v>360</v>
      </c>
      <c r="I5101" s="108" t="s">
        <v>360</v>
      </c>
      <c r="J5101" s="109">
        <v>45248</v>
      </c>
      <c r="K5101" s="107">
        <v>2020</v>
      </c>
      <c r="L5101" s="98" t="s">
        <v>300</v>
      </c>
      <c r="M5101" s="98" t="b">
        <f t="shared" si="79"/>
        <v>1</v>
      </c>
    </row>
    <row r="5102" spans="1:13" x14ac:dyDescent="0.25">
      <c r="A5102" s="107">
        <v>63666</v>
      </c>
      <c r="B5102" s="108" t="s">
        <v>4153</v>
      </c>
      <c r="C5102" s="108" t="s">
        <v>4153</v>
      </c>
      <c r="D5102" s="107">
        <v>63373</v>
      </c>
      <c r="E5102" s="108" t="s">
        <v>47</v>
      </c>
      <c r="F5102" s="108" t="s">
        <v>511</v>
      </c>
      <c r="G5102" s="108" t="s">
        <v>359</v>
      </c>
      <c r="H5102" s="108" t="s">
        <v>360</v>
      </c>
      <c r="I5102" s="108" t="s">
        <v>360</v>
      </c>
      <c r="J5102" s="109">
        <v>111768</v>
      </c>
      <c r="K5102" s="107">
        <v>2020</v>
      </c>
      <c r="L5102" s="98" t="s">
        <v>300</v>
      </c>
      <c r="M5102" s="98" t="b">
        <f t="shared" si="79"/>
        <v>1</v>
      </c>
    </row>
    <row r="5103" spans="1:13" x14ac:dyDescent="0.25">
      <c r="A5103" s="107">
        <v>63667</v>
      </c>
      <c r="B5103" s="108" t="s">
        <v>4154</v>
      </c>
      <c r="C5103" s="108" t="s">
        <v>4155</v>
      </c>
      <c r="D5103" s="107">
        <v>63374</v>
      </c>
      <c r="E5103" s="108" t="s">
        <v>59</v>
      </c>
      <c r="F5103" s="108" t="s">
        <v>511</v>
      </c>
      <c r="G5103" s="108" t="s">
        <v>385</v>
      </c>
      <c r="H5103" s="108" t="s">
        <v>386</v>
      </c>
      <c r="I5103" s="108" t="s">
        <v>386</v>
      </c>
      <c r="J5103" s="109">
        <v>6031</v>
      </c>
      <c r="K5103" s="107">
        <v>2020</v>
      </c>
      <c r="L5103" s="98" t="s">
        <v>296</v>
      </c>
      <c r="M5103" s="98" t="b">
        <f t="shared" si="79"/>
        <v>1</v>
      </c>
    </row>
    <row r="5104" spans="1:13" x14ac:dyDescent="0.25">
      <c r="A5104" s="107">
        <v>63668</v>
      </c>
      <c r="B5104" s="108" t="s">
        <v>4156</v>
      </c>
      <c r="C5104" s="108" t="s">
        <v>3953</v>
      </c>
      <c r="D5104" s="107">
        <v>61012</v>
      </c>
      <c r="E5104" s="108" t="s">
        <v>113</v>
      </c>
      <c r="F5104" s="108" t="s">
        <v>511</v>
      </c>
      <c r="G5104" s="108" t="s">
        <v>385</v>
      </c>
      <c r="H5104" s="108" t="s">
        <v>386</v>
      </c>
      <c r="I5104" s="108" t="s">
        <v>386</v>
      </c>
      <c r="J5104" s="109">
        <v>32844</v>
      </c>
      <c r="K5104" s="107">
        <v>2020</v>
      </c>
      <c r="L5104" s="98" t="s">
        <v>296</v>
      </c>
      <c r="M5104" s="98" t="b">
        <f t="shared" si="79"/>
        <v>1</v>
      </c>
    </row>
    <row r="5105" spans="1:13" x14ac:dyDescent="0.25">
      <c r="A5105" s="107">
        <v>63687</v>
      </c>
      <c r="B5105" s="108" t="s">
        <v>4157</v>
      </c>
      <c r="C5105" s="108" t="s">
        <v>770</v>
      </c>
      <c r="D5105" s="107">
        <v>4254</v>
      </c>
      <c r="E5105" s="108" t="s">
        <v>67</v>
      </c>
      <c r="F5105" s="108" t="s">
        <v>363</v>
      </c>
      <c r="G5105" s="108" t="s">
        <v>359</v>
      </c>
      <c r="H5105" s="108" t="s">
        <v>360</v>
      </c>
      <c r="I5105" s="108" t="s">
        <v>360</v>
      </c>
      <c r="J5105" s="109">
        <v>38056</v>
      </c>
      <c r="K5105" s="107">
        <v>2020</v>
      </c>
      <c r="L5105" s="98" t="s">
        <v>300</v>
      </c>
      <c r="M5105" s="98" t="b">
        <f t="shared" si="79"/>
        <v>1</v>
      </c>
    </row>
    <row r="5106" spans="1:13" x14ac:dyDescent="0.25">
      <c r="A5106" s="107">
        <v>63745</v>
      </c>
      <c r="B5106" s="108" t="s">
        <v>4158</v>
      </c>
      <c r="C5106" s="108" t="s">
        <v>3816</v>
      </c>
      <c r="D5106" s="107">
        <v>5248</v>
      </c>
      <c r="E5106" s="108" t="s">
        <v>133</v>
      </c>
      <c r="F5106" s="108" t="s">
        <v>363</v>
      </c>
      <c r="G5106" s="108" t="s">
        <v>385</v>
      </c>
      <c r="H5106" s="108" t="s">
        <v>386</v>
      </c>
      <c r="I5106" s="108" t="s">
        <v>386</v>
      </c>
      <c r="J5106" s="109">
        <v>4936</v>
      </c>
      <c r="K5106" s="107">
        <v>2020</v>
      </c>
      <c r="L5106" s="98" t="s">
        <v>296</v>
      </c>
      <c r="M5106" s="98" t="b">
        <f t="shared" si="79"/>
        <v>1</v>
      </c>
    </row>
    <row r="5107" spans="1:13" x14ac:dyDescent="0.25">
      <c r="A5107" s="107">
        <v>63754</v>
      </c>
      <c r="B5107" s="108" t="s">
        <v>4159</v>
      </c>
      <c r="C5107" s="108" t="s">
        <v>629</v>
      </c>
      <c r="D5107" s="107">
        <v>7801</v>
      </c>
      <c r="E5107" s="108" t="s">
        <v>35</v>
      </c>
      <c r="F5107" s="108" t="s">
        <v>363</v>
      </c>
      <c r="G5107" s="108" t="s">
        <v>385</v>
      </c>
      <c r="H5107" s="108" t="s">
        <v>386</v>
      </c>
      <c r="I5107" s="108" t="s">
        <v>386</v>
      </c>
      <c r="J5107" s="109">
        <v>132023</v>
      </c>
      <c r="K5107" s="107">
        <v>2020</v>
      </c>
      <c r="L5107" s="98" t="s">
        <v>296</v>
      </c>
      <c r="M5107" s="98" t="b">
        <f t="shared" si="79"/>
        <v>1</v>
      </c>
    </row>
    <row r="5108" spans="1:13" x14ac:dyDescent="0.25">
      <c r="A5108" s="107">
        <v>63803</v>
      </c>
      <c r="B5108" s="108" t="s">
        <v>4160</v>
      </c>
      <c r="C5108" s="108" t="s">
        <v>4160</v>
      </c>
      <c r="D5108" s="107">
        <v>63487</v>
      </c>
      <c r="E5108" s="108" t="s">
        <v>27</v>
      </c>
      <c r="F5108" s="108" t="s">
        <v>511</v>
      </c>
      <c r="G5108" s="108" t="s">
        <v>359</v>
      </c>
      <c r="H5108" s="108" t="s">
        <v>360</v>
      </c>
      <c r="I5108" s="108" t="s">
        <v>360</v>
      </c>
      <c r="J5108" s="109">
        <v>307103</v>
      </c>
      <c r="K5108" s="107">
        <v>2020</v>
      </c>
      <c r="L5108" s="98" t="s">
        <v>300</v>
      </c>
      <c r="M5108" s="98" t="b">
        <f t="shared" si="79"/>
        <v>1</v>
      </c>
    </row>
    <row r="5109" spans="1:13" x14ac:dyDescent="0.25">
      <c r="A5109" s="107">
        <v>63810</v>
      </c>
      <c r="B5109" s="108" t="s">
        <v>4161</v>
      </c>
      <c r="C5109" s="108" t="s">
        <v>4161</v>
      </c>
      <c r="D5109" s="107">
        <v>63495</v>
      </c>
      <c r="E5109" s="108" t="s">
        <v>116</v>
      </c>
      <c r="F5109" s="108" t="s">
        <v>511</v>
      </c>
      <c r="G5109" s="108" t="s">
        <v>385</v>
      </c>
      <c r="H5109" s="108" t="s">
        <v>386</v>
      </c>
      <c r="I5109" s="108" t="s">
        <v>386</v>
      </c>
      <c r="J5109" s="109">
        <v>1123</v>
      </c>
      <c r="K5109" s="107">
        <v>2020</v>
      </c>
      <c r="L5109" s="98" t="s">
        <v>296</v>
      </c>
      <c r="M5109" s="98" t="b">
        <f t="shared" si="79"/>
        <v>1</v>
      </c>
    </row>
    <row r="5110" spans="1:13" x14ac:dyDescent="0.25">
      <c r="A5110" s="107">
        <v>63834</v>
      </c>
      <c r="B5110" s="108" t="s">
        <v>4162</v>
      </c>
      <c r="C5110" s="108" t="s">
        <v>4163</v>
      </c>
      <c r="D5110" s="107">
        <v>63512</v>
      </c>
      <c r="E5110" s="108" t="s">
        <v>24</v>
      </c>
      <c r="F5110" s="108" t="s">
        <v>511</v>
      </c>
      <c r="G5110" s="108" t="s">
        <v>392</v>
      </c>
      <c r="H5110" s="108" t="s">
        <v>393</v>
      </c>
      <c r="I5110" s="108" t="s">
        <v>428</v>
      </c>
      <c r="J5110" s="109">
        <v>-3162</v>
      </c>
      <c r="K5110" s="107">
        <v>2020</v>
      </c>
      <c r="L5110" s="98" t="s">
        <v>336</v>
      </c>
      <c r="M5110" s="98" t="b">
        <f t="shared" si="79"/>
        <v>1</v>
      </c>
    </row>
    <row r="5111" spans="1:13" x14ac:dyDescent="0.25">
      <c r="A5111" s="107">
        <v>63839</v>
      </c>
      <c r="B5111" s="108" t="s">
        <v>4164</v>
      </c>
      <c r="C5111" s="108" t="s">
        <v>3305</v>
      </c>
      <c r="D5111" s="107">
        <v>61060</v>
      </c>
      <c r="E5111" s="108" t="s">
        <v>116</v>
      </c>
      <c r="F5111" s="108" t="s">
        <v>511</v>
      </c>
      <c r="G5111" s="108" t="s">
        <v>385</v>
      </c>
      <c r="H5111" s="108" t="s">
        <v>386</v>
      </c>
      <c r="I5111" s="108" t="s">
        <v>386</v>
      </c>
      <c r="J5111" s="109">
        <v>65081</v>
      </c>
      <c r="K5111" s="107">
        <v>2020</v>
      </c>
      <c r="L5111" s="98" t="s">
        <v>296</v>
      </c>
      <c r="M5111" s="98" t="b">
        <f t="shared" si="79"/>
        <v>1</v>
      </c>
    </row>
    <row r="5112" spans="1:13" x14ac:dyDescent="0.25">
      <c r="A5112" s="107">
        <v>63859</v>
      </c>
      <c r="B5112" s="108" t="s">
        <v>4165</v>
      </c>
      <c r="C5112" s="108" t="s">
        <v>4165</v>
      </c>
      <c r="D5112" s="107">
        <v>63545</v>
      </c>
      <c r="E5112" s="108" t="s">
        <v>24</v>
      </c>
      <c r="F5112" s="108" t="s">
        <v>511</v>
      </c>
      <c r="G5112" s="108" t="s">
        <v>385</v>
      </c>
      <c r="H5112" s="108" t="s">
        <v>386</v>
      </c>
      <c r="I5112" s="108" t="s">
        <v>386</v>
      </c>
      <c r="J5112" s="109">
        <v>0</v>
      </c>
      <c r="K5112" s="107">
        <v>2020</v>
      </c>
      <c r="L5112" s="98" t="s">
        <v>296</v>
      </c>
      <c r="M5112" s="98" t="b">
        <f t="shared" si="79"/>
        <v>1</v>
      </c>
    </row>
    <row r="5113" spans="1:13" x14ac:dyDescent="0.25">
      <c r="A5113" s="107">
        <v>63860</v>
      </c>
      <c r="B5113" s="108" t="s">
        <v>4166</v>
      </c>
      <c r="C5113" s="108" t="s">
        <v>4144</v>
      </c>
      <c r="D5113" s="107">
        <v>61156</v>
      </c>
      <c r="E5113" s="108" t="s">
        <v>92</v>
      </c>
      <c r="F5113" s="108" t="s">
        <v>511</v>
      </c>
      <c r="G5113" s="108" t="s">
        <v>385</v>
      </c>
      <c r="H5113" s="108" t="s">
        <v>386</v>
      </c>
      <c r="I5113" s="108" t="s">
        <v>386</v>
      </c>
      <c r="J5113" s="109">
        <v>83382</v>
      </c>
      <c r="K5113" s="107">
        <v>2020</v>
      </c>
      <c r="L5113" s="98" t="s">
        <v>296</v>
      </c>
      <c r="M5113" s="98" t="b">
        <f t="shared" si="79"/>
        <v>1</v>
      </c>
    </row>
    <row r="5114" spans="1:13" x14ac:dyDescent="0.25">
      <c r="A5114" s="107">
        <v>63906</v>
      </c>
      <c r="B5114" s="108" t="s">
        <v>4167</v>
      </c>
      <c r="C5114" s="108" t="s">
        <v>3049</v>
      </c>
      <c r="D5114" s="107">
        <v>60025</v>
      </c>
      <c r="E5114" s="108" t="s">
        <v>84</v>
      </c>
      <c r="F5114" s="108" t="s">
        <v>511</v>
      </c>
      <c r="G5114" s="108" t="s">
        <v>385</v>
      </c>
      <c r="H5114" s="108" t="s">
        <v>386</v>
      </c>
      <c r="I5114" s="108" t="s">
        <v>386</v>
      </c>
      <c r="J5114" s="109">
        <v>6116</v>
      </c>
      <c r="K5114" s="107">
        <v>2020</v>
      </c>
      <c r="L5114" s="98" t="s">
        <v>296</v>
      </c>
      <c r="M5114" s="98" t="b">
        <f t="shared" si="79"/>
        <v>1</v>
      </c>
    </row>
    <row r="5115" spans="1:13" x14ac:dyDescent="0.25">
      <c r="A5115" s="107">
        <v>63914</v>
      </c>
      <c r="B5115" s="108" t="s">
        <v>4168</v>
      </c>
      <c r="C5115" s="108" t="s">
        <v>4169</v>
      </c>
      <c r="D5115" s="107">
        <v>63580</v>
      </c>
      <c r="E5115" s="108" t="s">
        <v>142</v>
      </c>
      <c r="F5115" s="108" t="s">
        <v>511</v>
      </c>
      <c r="G5115" s="108" t="s">
        <v>359</v>
      </c>
      <c r="H5115" s="108" t="s">
        <v>360</v>
      </c>
      <c r="I5115" s="108" t="s">
        <v>360</v>
      </c>
      <c r="J5115" s="109">
        <v>93543</v>
      </c>
      <c r="K5115" s="107">
        <v>2020</v>
      </c>
      <c r="L5115" s="98" t="s">
        <v>300</v>
      </c>
      <c r="M5115" s="98" t="b">
        <f t="shared" si="79"/>
        <v>1</v>
      </c>
    </row>
    <row r="5116" spans="1:13" x14ac:dyDescent="0.25">
      <c r="A5116" s="107">
        <v>63915</v>
      </c>
      <c r="B5116" s="108" t="s">
        <v>4170</v>
      </c>
      <c r="C5116" s="108" t="s">
        <v>980</v>
      </c>
      <c r="D5116" s="107">
        <v>14354</v>
      </c>
      <c r="E5116" s="108" t="s">
        <v>142</v>
      </c>
      <c r="F5116" s="108" t="s">
        <v>511</v>
      </c>
      <c r="G5116" s="108" t="s">
        <v>359</v>
      </c>
      <c r="H5116" s="108" t="s">
        <v>360</v>
      </c>
      <c r="I5116" s="108" t="s">
        <v>360</v>
      </c>
      <c r="J5116" s="109">
        <v>116063</v>
      </c>
      <c r="K5116" s="107">
        <v>2020</v>
      </c>
      <c r="L5116" s="98" t="s">
        <v>300</v>
      </c>
      <c r="M5116" s="98" t="b">
        <f t="shared" si="79"/>
        <v>1</v>
      </c>
    </row>
    <row r="5117" spans="1:13" x14ac:dyDescent="0.25">
      <c r="A5117" s="107">
        <v>63916</v>
      </c>
      <c r="B5117" s="108" t="s">
        <v>4171</v>
      </c>
      <c r="C5117" s="108" t="s">
        <v>4172</v>
      </c>
      <c r="D5117" s="107">
        <v>63582</v>
      </c>
      <c r="E5117" s="108" t="s">
        <v>142</v>
      </c>
      <c r="F5117" s="108" t="s">
        <v>511</v>
      </c>
      <c r="G5117" s="108" t="s">
        <v>359</v>
      </c>
      <c r="H5117" s="108" t="s">
        <v>360</v>
      </c>
      <c r="I5117" s="108" t="s">
        <v>360</v>
      </c>
      <c r="J5117" s="109">
        <v>46215</v>
      </c>
      <c r="K5117" s="107">
        <v>2020</v>
      </c>
      <c r="L5117" s="98" t="s">
        <v>300</v>
      </c>
      <c r="M5117" s="98" t="b">
        <f t="shared" si="79"/>
        <v>1</v>
      </c>
    </row>
    <row r="5118" spans="1:13" x14ac:dyDescent="0.25">
      <c r="A5118" s="107">
        <v>63932</v>
      </c>
      <c r="B5118" s="108" t="s">
        <v>4173</v>
      </c>
      <c r="C5118" s="108" t="s">
        <v>4174</v>
      </c>
      <c r="D5118" s="107">
        <v>63602</v>
      </c>
      <c r="E5118" s="108" t="s">
        <v>24</v>
      </c>
      <c r="F5118" s="108" t="s">
        <v>511</v>
      </c>
      <c r="G5118" s="108" t="s">
        <v>385</v>
      </c>
      <c r="H5118" s="108" t="s">
        <v>386</v>
      </c>
      <c r="I5118" s="108" t="s">
        <v>386</v>
      </c>
      <c r="J5118" s="109">
        <v>9853</v>
      </c>
      <c r="K5118" s="107">
        <v>2020</v>
      </c>
      <c r="L5118" s="98" t="s">
        <v>296</v>
      </c>
      <c r="M5118" s="98" t="b">
        <f t="shared" si="79"/>
        <v>1</v>
      </c>
    </row>
    <row r="5119" spans="1:13" x14ac:dyDescent="0.25">
      <c r="A5119" s="107">
        <v>63988</v>
      </c>
      <c r="B5119" s="108" t="s">
        <v>4175</v>
      </c>
      <c r="C5119" s="108" t="s">
        <v>1307</v>
      </c>
      <c r="D5119" s="107">
        <v>49893</v>
      </c>
      <c r="E5119" s="108" t="s">
        <v>45</v>
      </c>
      <c r="F5119" s="108" t="s">
        <v>511</v>
      </c>
      <c r="G5119" s="108" t="s">
        <v>359</v>
      </c>
      <c r="H5119" s="108" t="s">
        <v>360</v>
      </c>
      <c r="I5119" s="108" t="s">
        <v>360</v>
      </c>
      <c r="J5119" s="109">
        <v>74734</v>
      </c>
      <c r="K5119" s="107">
        <v>2020</v>
      </c>
      <c r="L5119" s="98" t="s">
        <v>300</v>
      </c>
      <c r="M5119" s="98" t="b">
        <f t="shared" si="79"/>
        <v>1</v>
      </c>
    </row>
    <row r="5120" spans="1:13" x14ac:dyDescent="0.25">
      <c r="A5120" s="107">
        <v>64020</v>
      </c>
      <c r="B5120" s="108" t="s">
        <v>4176</v>
      </c>
      <c r="C5120" s="108" t="s">
        <v>1026</v>
      </c>
      <c r="D5120" s="107">
        <v>20856</v>
      </c>
      <c r="E5120" s="108" t="s">
        <v>140</v>
      </c>
      <c r="F5120" s="108" t="s">
        <v>363</v>
      </c>
      <c r="G5120" s="108" t="s">
        <v>24</v>
      </c>
      <c r="H5120" s="108" t="s">
        <v>367</v>
      </c>
      <c r="I5120" s="108" t="s">
        <v>367</v>
      </c>
      <c r="J5120" s="109">
        <v>305209</v>
      </c>
      <c r="K5120" s="107">
        <v>2020</v>
      </c>
      <c r="L5120" s="98" t="s">
        <v>318</v>
      </c>
      <c r="M5120" s="98" t="b">
        <f t="shared" si="79"/>
        <v>1</v>
      </c>
    </row>
    <row r="5121" spans="1:13" x14ac:dyDescent="0.25">
      <c r="A5121" s="107">
        <v>64020</v>
      </c>
      <c r="B5121" s="108" t="s">
        <v>4176</v>
      </c>
      <c r="C5121" s="108" t="s">
        <v>1026</v>
      </c>
      <c r="D5121" s="107">
        <v>20856</v>
      </c>
      <c r="E5121" s="108" t="s">
        <v>140</v>
      </c>
      <c r="F5121" s="108" t="s">
        <v>363</v>
      </c>
      <c r="G5121" s="108" t="s">
        <v>29</v>
      </c>
      <c r="H5121" s="108" t="s">
        <v>367</v>
      </c>
      <c r="I5121" s="108" t="s">
        <v>367</v>
      </c>
      <c r="J5121" s="109">
        <v>551307</v>
      </c>
      <c r="K5121" s="107">
        <v>2020</v>
      </c>
      <c r="L5121" s="98" t="s">
        <v>318</v>
      </c>
      <c r="M5121" s="98" t="b">
        <f t="shared" si="79"/>
        <v>1</v>
      </c>
    </row>
    <row r="5122" spans="1:13" x14ac:dyDescent="0.25">
      <c r="A5122" s="107">
        <v>64057</v>
      </c>
      <c r="B5122" s="108" t="s">
        <v>4177</v>
      </c>
      <c r="C5122" s="108" t="s">
        <v>1116</v>
      </c>
      <c r="D5122" s="107">
        <v>15248</v>
      </c>
      <c r="E5122" s="108" t="s">
        <v>108</v>
      </c>
      <c r="F5122" s="108" t="s">
        <v>511</v>
      </c>
      <c r="G5122" s="108" t="s">
        <v>359</v>
      </c>
      <c r="H5122" s="108" t="s">
        <v>360</v>
      </c>
      <c r="I5122" s="108" t="s">
        <v>360</v>
      </c>
      <c r="J5122" s="109">
        <v>16207</v>
      </c>
      <c r="K5122" s="107">
        <v>2020</v>
      </c>
      <c r="L5122" s="98" t="s">
        <v>300</v>
      </c>
      <c r="M5122" s="98" t="b">
        <f t="shared" si="79"/>
        <v>1</v>
      </c>
    </row>
    <row r="5123" spans="1:13" x14ac:dyDescent="0.25">
      <c r="A5123" s="107">
        <v>64103</v>
      </c>
      <c r="B5123" s="108" t="s">
        <v>4178</v>
      </c>
      <c r="C5123" s="108" t="s">
        <v>4178</v>
      </c>
      <c r="D5123" s="107">
        <v>63731</v>
      </c>
      <c r="E5123" s="108" t="s">
        <v>24</v>
      </c>
      <c r="F5123" s="108" t="s">
        <v>511</v>
      </c>
      <c r="G5123" s="108" t="s">
        <v>392</v>
      </c>
      <c r="H5123" s="108" t="s">
        <v>393</v>
      </c>
      <c r="I5123" s="108" t="s">
        <v>428</v>
      </c>
      <c r="J5123" s="109">
        <v>0</v>
      </c>
      <c r="K5123" s="107">
        <v>2020</v>
      </c>
      <c r="L5123" s="98" t="s">
        <v>336</v>
      </c>
      <c r="M5123" s="98" t="b">
        <f t="shared" si="79"/>
        <v>1</v>
      </c>
    </row>
    <row r="5124" spans="1:13" x14ac:dyDescent="0.25">
      <c r="A5124" s="107">
        <v>64103</v>
      </c>
      <c r="B5124" s="108" t="s">
        <v>4178</v>
      </c>
      <c r="C5124" s="108" t="s">
        <v>4178</v>
      </c>
      <c r="D5124" s="107">
        <v>63731</v>
      </c>
      <c r="E5124" s="108" t="s">
        <v>24</v>
      </c>
      <c r="F5124" s="108" t="s">
        <v>511</v>
      </c>
      <c r="G5124" s="108" t="s">
        <v>385</v>
      </c>
      <c r="H5124" s="108" t="s">
        <v>386</v>
      </c>
      <c r="I5124" s="108" t="s">
        <v>386</v>
      </c>
      <c r="J5124" s="109">
        <v>6060</v>
      </c>
      <c r="K5124" s="107">
        <v>2020</v>
      </c>
      <c r="L5124" s="98" t="s">
        <v>296</v>
      </c>
      <c r="M5124" s="98" t="b">
        <f t="shared" si="79"/>
        <v>1</v>
      </c>
    </row>
    <row r="5125" spans="1:13" x14ac:dyDescent="0.25">
      <c r="A5125" s="107">
        <v>64104</v>
      </c>
      <c r="B5125" s="108" t="s">
        <v>4179</v>
      </c>
      <c r="C5125" s="108" t="s">
        <v>4179</v>
      </c>
      <c r="D5125" s="107">
        <v>63732</v>
      </c>
      <c r="E5125" s="108" t="s">
        <v>24</v>
      </c>
      <c r="F5125" s="108" t="s">
        <v>511</v>
      </c>
      <c r="G5125" s="108" t="s">
        <v>385</v>
      </c>
      <c r="H5125" s="108" t="s">
        <v>386</v>
      </c>
      <c r="I5125" s="108" t="s">
        <v>386</v>
      </c>
      <c r="J5125" s="109">
        <v>6957</v>
      </c>
      <c r="K5125" s="107">
        <v>2020</v>
      </c>
      <c r="L5125" s="98" t="s">
        <v>296</v>
      </c>
      <c r="M5125" s="98" t="b">
        <f t="shared" si="79"/>
        <v>1</v>
      </c>
    </row>
    <row r="5126" spans="1:13" x14ac:dyDescent="0.25">
      <c r="A5126" s="107">
        <v>64158</v>
      </c>
      <c r="B5126" s="108" t="s">
        <v>4180</v>
      </c>
      <c r="C5126" s="108" t="s">
        <v>4181</v>
      </c>
      <c r="D5126" s="107">
        <v>63777</v>
      </c>
      <c r="E5126" s="108" t="s">
        <v>133</v>
      </c>
      <c r="F5126" s="108" t="s">
        <v>511</v>
      </c>
      <c r="G5126" s="108" t="s">
        <v>385</v>
      </c>
      <c r="H5126" s="108" t="s">
        <v>386</v>
      </c>
      <c r="I5126" s="108" t="s">
        <v>386</v>
      </c>
      <c r="J5126" s="109">
        <v>9228</v>
      </c>
      <c r="K5126" s="107">
        <v>2020</v>
      </c>
      <c r="L5126" s="98" t="s">
        <v>296</v>
      </c>
      <c r="M5126" s="98" t="b">
        <f t="shared" si="79"/>
        <v>1</v>
      </c>
    </row>
    <row r="5127" spans="1:13" x14ac:dyDescent="0.25">
      <c r="A5127" s="107">
        <v>64169</v>
      </c>
      <c r="B5127" s="108" t="s">
        <v>4182</v>
      </c>
      <c r="C5127" s="108" t="s">
        <v>4183</v>
      </c>
      <c r="D5127" s="107">
        <v>63794</v>
      </c>
      <c r="E5127" s="108" t="s">
        <v>98</v>
      </c>
      <c r="F5127" s="108" t="s">
        <v>511</v>
      </c>
      <c r="G5127" s="108" t="s">
        <v>385</v>
      </c>
      <c r="H5127" s="108" t="s">
        <v>386</v>
      </c>
      <c r="I5127" s="108" t="s">
        <v>386</v>
      </c>
      <c r="J5127" s="109">
        <v>672</v>
      </c>
      <c r="K5127" s="107">
        <v>2020</v>
      </c>
      <c r="L5127" s="98" t="s">
        <v>296</v>
      </c>
      <c r="M5127" s="98" t="b">
        <f t="shared" si="79"/>
        <v>1</v>
      </c>
    </row>
    <row r="5128" spans="1:13" x14ac:dyDescent="0.25">
      <c r="A5128" s="107">
        <v>64211</v>
      </c>
      <c r="B5128" s="108" t="s">
        <v>4184</v>
      </c>
      <c r="C5128" s="108" t="s">
        <v>4185</v>
      </c>
      <c r="D5128" s="107">
        <v>63820</v>
      </c>
      <c r="E5128" s="108" t="s">
        <v>37</v>
      </c>
      <c r="F5128" s="108" t="s">
        <v>511</v>
      </c>
      <c r="G5128" s="108" t="s">
        <v>385</v>
      </c>
      <c r="H5128" s="108" t="s">
        <v>386</v>
      </c>
      <c r="I5128" s="108" t="s">
        <v>386</v>
      </c>
      <c r="J5128" s="109">
        <v>3423</v>
      </c>
      <c r="K5128" s="107">
        <v>2020</v>
      </c>
      <c r="L5128" s="98" t="s">
        <v>296</v>
      </c>
      <c r="M5128" s="98" t="b">
        <f t="shared" ref="M5128:M5191" si="80">IF(AND($P$2=FALSE,OR(F5128="Commercial NAICS Cogen",F5128="Industrial NAICS Cogen",F5128="NAICS-22 Cogen")),FALSE,IF(AND($P$3=FALSE,OR(F5128="Commercial NAICS Cogen",F5128="Commercial NAICS Non-Cogen",F5128="Industrial NAICS Cogen", F5128="industrial NAICS non-Cogen")),FALSE, TRUE))</f>
        <v>1</v>
      </c>
    </row>
    <row r="5129" spans="1:13" x14ac:dyDescent="0.25">
      <c r="A5129" s="107">
        <v>64309</v>
      </c>
      <c r="B5129" s="108" t="s">
        <v>4186</v>
      </c>
      <c r="C5129" s="108" t="s">
        <v>4187</v>
      </c>
      <c r="D5129" s="107">
        <v>63887</v>
      </c>
      <c r="E5129" s="108" t="s">
        <v>51</v>
      </c>
      <c r="F5129" s="108" t="s">
        <v>511</v>
      </c>
      <c r="G5129" s="108" t="s">
        <v>359</v>
      </c>
      <c r="H5129" s="108" t="s">
        <v>360</v>
      </c>
      <c r="I5129" s="108" t="s">
        <v>360</v>
      </c>
      <c r="J5129" s="109">
        <v>127214</v>
      </c>
      <c r="K5129" s="107">
        <v>2020</v>
      </c>
      <c r="L5129" s="98" t="s">
        <v>300</v>
      </c>
      <c r="M5129" s="98" t="b">
        <f t="shared" si="80"/>
        <v>1</v>
      </c>
    </row>
    <row r="5130" spans="1:13" x14ac:dyDescent="0.25">
      <c r="A5130" s="107">
        <v>99999</v>
      </c>
      <c r="B5130" s="108" t="s">
        <v>4188</v>
      </c>
      <c r="C5130" s="108" t="s">
        <v>4188</v>
      </c>
      <c r="D5130" s="107">
        <v>99999</v>
      </c>
      <c r="E5130" s="108" t="s">
        <v>16</v>
      </c>
      <c r="F5130" s="108" t="s">
        <v>363</v>
      </c>
      <c r="G5130" s="108" t="s">
        <v>392</v>
      </c>
      <c r="H5130" s="108" t="s">
        <v>393</v>
      </c>
      <c r="I5130" s="108" t="s">
        <v>428</v>
      </c>
      <c r="J5130" s="109">
        <v>0</v>
      </c>
      <c r="K5130" s="107">
        <v>2020</v>
      </c>
      <c r="L5130" s="98" t="s">
        <v>336</v>
      </c>
      <c r="M5130" s="98" t="b">
        <f t="shared" si="80"/>
        <v>1</v>
      </c>
    </row>
    <row r="5131" spans="1:13" x14ac:dyDescent="0.25">
      <c r="A5131" s="107">
        <v>99999</v>
      </c>
      <c r="B5131" s="108" t="s">
        <v>4188</v>
      </c>
      <c r="C5131" s="108" t="s">
        <v>4188</v>
      </c>
      <c r="D5131" s="107">
        <v>99999</v>
      </c>
      <c r="E5131" s="108" t="s">
        <v>14</v>
      </c>
      <c r="F5131" s="108" t="s">
        <v>511</v>
      </c>
      <c r="G5131" s="108" t="s">
        <v>392</v>
      </c>
      <c r="H5131" s="108" t="s">
        <v>393</v>
      </c>
      <c r="I5131" s="108" t="s">
        <v>428</v>
      </c>
      <c r="J5131" s="109">
        <v>0</v>
      </c>
      <c r="K5131" s="107">
        <v>2020</v>
      </c>
      <c r="L5131" s="98" t="s">
        <v>336</v>
      </c>
      <c r="M5131" s="98" t="b">
        <f t="shared" si="80"/>
        <v>1</v>
      </c>
    </row>
    <row r="5132" spans="1:13" x14ac:dyDescent="0.25">
      <c r="A5132" s="107">
        <v>99999</v>
      </c>
      <c r="B5132" s="108" t="s">
        <v>4188</v>
      </c>
      <c r="C5132" s="108" t="s">
        <v>4188</v>
      </c>
      <c r="D5132" s="107">
        <v>99999</v>
      </c>
      <c r="E5132" s="108" t="s">
        <v>18</v>
      </c>
      <c r="F5132" s="108" t="s">
        <v>363</v>
      </c>
      <c r="G5132" s="108" t="s">
        <v>392</v>
      </c>
      <c r="H5132" s="108" t="s">
        <v>393</v>
      </c>
      <c r="I5132" s="108" t="s">
        <v>428</v>
      </c>
      <c r="J5132" s="109">
        <v>0</v>
      </c>
      <c r="K5132" s="107">
        <v>2020</v>
      </c>
      <c r="L5132" s="98" t="s">
        <v>336</v>
      </c>
      <c r="M5132" s="98" t="b">
        <f t="shared" si="80"/>
        <v>1</v>
      </c>
    </row>
    <row r="5133" spans="1:13" x14ac:dyDescent="0.25">
      <c r="A5133" s="107">
        <v>99999</v>
      </c>
      <c r="B5133" s="108" t="s">
        <v>4188</v>
      </c>
      <c r="C5133" s="108" t="s">
        <v>4188</v>
      </c>
      <c r="D5133" s="107">
        <v>99999</v>
      </c>
      <c r="E5133" s="108" t="s">
        <v>18</v>
      </c>
      <c r="F5133" s="108" t="s">
        <v>511</v>
      </c>
      <c r="G5133" s="108" t="s">
        <v>392</v>
      </c>
      <c r="H5133" s="108" t="s">
        <v>393</v>
      </c>
      <c r="I5133" s="108" t="s">
        <v>428</v>
      </c>
      <c r="J5133" s="109">
        <v>0</v>
      </c>
      <c r="K5133" s="107">
        <v>2020</v>
      </c>
      <c r="L5133" s="98" t="s">
        <v>336</v>
      </c>
      <c r="M5133" s="98" t="b">
        <f t="shared" si="80"/>
        <v>1</v>
      </c>
    </row>
    <row r="5134" spans="1:13" x14ac:dyDescent="0.25">
      <c r="A5134" s="107">
        <v>99999</v>
      </c>
      <c r="B5134" s="108" t="s">
        <v>4188</v>
      </c>
      <c r="C5134" s="108" t="s">
        <v>4188</v>
      </c>
      <c r="D5134" s="107">
        <v>99999</v>
      </c>
      <c r="E5134" s="108" t="s">
        <v>24</v>
      </c>
      <c r="F5134" s="108" t="s">
        <v>363</v>
      </c>
      <c r="G5134" s="108" t="s">
        <v>392</v>
      </c>
      <c r="H5134" s="108" t="s">
        <v>393</v>
      </c>
      <c r="I5134" s="108" t="s">
        <v>428</v>
      </c>
      <c r="J5134" s="109">
        <v>0</v>
      </c>
      <c r="K5134" s="107">
        <v>2020</v>
      </c>
      <c r="L5134" s="98" t="s">
        <v>336</v>
      </c>
      <c r="M5134" s="98" t="b">
        <f t="shared" si="80"/>
        <v>1</v>
      </c>
    </row>
    <row r="5135" spans="1:13" x14ac:dyDescent="0.25">
      <c r="A5135" s="107">
        <v>99999</v>
      </c>
      <c r="B5135" s="108" t="s">
        <v>4188</v>
      </c>
      <c r="C5135" s="108" t="s">
        <v>4188</v>
      </c>
      <c r="D5135" s="107">
        <v>99999</v>
      </c>
      <c r="E5135" s="108" t="s">
        <v>24</v>
      </c>
      <c r="F5135" s="108" t="s">
        <v>511</v>
      </c>
      <c r="G5135" s="108" t="s">
        <v>392</v>
      </c>
      <c r="H5135" s="108" t="s">
        <v>393</v>
      </c>
      <c r="I5135" s="108" t="s">
        <v>428</v>
      </c>
      <c r="J5135" s="109">
        <v>0</v>
      </c>
      <c r="K5135" s="107">
        <v>2020</v>
      </c>
      <c r="L5135" s="98" t="s">
        <v>336</v>
      </c>
      <c r="M5135" s="98" t="b">
        <f t="shared" si="80"/>
        <v>1</v>
      </c>
    </row>
    <row r="5136" spans="1:13" x14ac:dyDescent="0.25">
      <c r="A5136" s="107">
        <v>99999</v>
      </c>
      <c r="B5136" s="108" t="s">
        <v>4188</v>
      </c>
      <c r="C5136" s="108" t="s">
        <v>4188</v>
      </c>
      <c r="D5136" s="107">
        <v>99999</v>
      </c>
      <c r="E5136" s="108" t="s">
        <v>24</v>
      </c>
      <c r="F5136" s="108" t="s">
        <v>690</v>
      </c>
      <c r="G5136" s="108" t="s">
        <v>392</v>
      </c>
      <c r="H5136" s="108" t="s">
        <v>393</v>
      </c>
      <c r="I5136" s="108" t="s">
        <v>428</v>
      </c>
      <c r="J5136" s="109">
        <v>0</v>
      </c>
      <c r="K5136" s="107">
        <v>2020</v>
      </c>
      <c r="L5136" s="98" t="s">
        <v>336</v>
      </c>
      <c r="M5136" s="98" t="b">
        <f t="shared" si="80"/>
        <v>1</v>
      </c>
    </row>
    <row r="5137" spans="1:13" x14ac:dyDescent="0.25">
      <c r="A5137" s="107">
        <v>99999</v>
      </c>
      <c r="B5137" s="108" t="s">
        <v>4188</v>
      </c>
      <c r="C5137" s="108" t="s">
        <v>4188</v>
      </c>
      <c r="D5137" s="107">
        <v>99999</v>
      </c>
      <c r="E5137" s="108" t="s">
        <v>24</v>
      </c>
      <c r="F5137" s="108" t="s">
        <v>1268</v>
      </c>
      <c r="G5137" s="108" t="s">
        <v>392</v>
      </c>
      <c r="H5137" s="108" t="s">
        <v>393</v>
      </c>
      <c r="I5137" s="108" t="s">
        <v>428</v>
      </c>
      <c r="J5137" s="109">
        <v>0</v>
      </c>
      <c r="K5137" s="107">
        <v>2020</v>
      </c>
      <c r="L5137" s="98" t="s">
        <v>336</v>
      </c>
      <c r="M5137" s="98" t="b">
        <f t="shared" si="80"/>
        <v>0</v>
      </c>
    </row>
    <row r="5138" spans="1:13" x14ac:dyDescent="0.25">
      <c r="A5138" s="107">
        <v>99999</v>
      </c>
      <c r="B5138" s="108" t="s">
        <v>4188</v>
      </c>
      <c r="C5138" s="108" t="s">
        <v>4188</v>
      </c>
      <c r="D5138" s="107">
        <v>99999</v>
      </c>
      <c r="E5138" s="108" t="s">
        <v>24</v>
      </c>
      <c r="F5138" s="108" t="s">
        <v>742</v>
      </c>
      <c r="G5138" s="108" t="s">
        <v>392</v>
      </c>
      <c r="H5138" s="108" t="s">
        <v>393</v>
      </c>
      <c r="I5138" s="108" t="s">
        <v>428</v>
      </c>
      <c r="J5138" s="109">
        <v>0</v>
      </c>
      <c r="K5138" s="107">
        <v>2020</v>
      </c>
      <c r="L5138" s="98" t="s">
        <v>336</v>
      </c>
      <c r="M5138" s="98" t="b">
        <f t="shared" si="80"/>
        <v>0</v>
      </c>
    </row>
    <row r="5139" spans="1:13" x14ac:dyDescent="0.25">
      <c r="A5139" s="107">
        <v>99999</v>
      </c>
      <c r="B5139" s="108" t="s">
        <v>4188</v>
      </c>
      <c r="C5139" s="108" t="s">
        <v>4188</v>
      </c>
      <c r="D5139" s="107">
        <v>99999</v>
      </c>
      <c r="E5139" s="108" t="s">
        <v>27</v>
      </c>
      <c r="F5139" s="108" t="s">
        <v>363</v>
      </c>
      <c r="G5139" s="108" t="s">
        <v>392</v>
      </c>
      <c r="H5139" s="108" t="s">
        <v>393</v>
      </c>
      <c r="I5139" s="108" t="s">
        <v>428</v>
      </c>
      <c r="J5139" s="109">
        <v>0</v>
      </c>
      <c r="K5139" s="107">
        <v>2020</v>
      </c>
      <c r="L5139" s="98" t="s">
        <v>336</v>
      </c>
      <c r="M5139" s="98" t="b">
        <f t="shared" si="80"/>
        <v>1</v>
      </c>
    </row>
    <row r="5140" spans="1:13" x14ac:dyDescent="0.25">
      <c r="A5140" s="107">
        <v>99999</v>
      </c>
      <c r="B5140" s="108" t="s">
        <v>4188</v>
      </c>
      <c r="C5140" s="108" t="s">
        <v>4188</v>
      </c>
      <c r="D5140" s="107">
        <v>99999</v>
      </c>
      <c r="E5140" s="108" t="s">
        <v>27</v>
      </c>
      <c r="F5140" s="108" t="s">
        <v>1268</v>
      </c>
      <c r="G5140" s="108" t="s">
        <v>392</v>
      </c>
      <c r="H5140" s="108" t="s">
        <v>393</v>
      </c>
      <c r="I5140" s="108" t="s">
        <v>428</v>
      </c>
      <c r="J5140" s="109">
        <v>0</v>
      </c>
      <c r="K5140" s="107">
        <v>2020</v>
      </c>
      <c r="L5140" s="98" t="s">
        <v>336</v>
      </c>
      <c r="M5140" s="98" t="b">
        <f t="shared" si="80"/>
        <v>0</v>
      </c>
    </row>
    <row r="5141" spans="1:13" x14ac:dyDescent="0.25">
      <c r="A5141" s="107">
        <v>99999</v>
      </c>
      <c r="B5141" s="108" t="s">
        <v>4188</v>
      </c>
      <c r="C5141" s="108" t="s">
        <v>4188</v>
      </c>
      <c r="D5141" s="107">
        <v>99999</v>
      </c>
      <c r="E5141" s="108" t="s">
        <v>29</v>
      </c>
      <c r="F5141" s="108" t="s">
        <v>511</v>
      </c>
      <c r="G5141" s="108" t="s">
        <v>392</v>
      </c>
      <c r="H5141" s="108" t="s">
        <v>393</v>
      </c>
      <c r="I5141" s="108" t="s">
        <v>428</v>
      </c>
      <c r="J5141" s="109">
        <v>0</v>
      </c>
      <c r="K5141" s="107">
        <v>2020</v>
      </c>
      <c r="L5141" s="98" t="s">
        <v>336</v>
      </c>
      <c r="M5141" s="98" t="b">
        <f t="shared" si="80"/>
        <v>1</v>
      </c>
    </row>
    <row r="5142" spans="1:13" x14ac:dyDescent="0.25">
      <c r="A5142" s="107">
        <v>99999</v>
      </c>
      <c r="B5142" s="108" t="s">
        <v>4188</v>
      </c>
      <c r="C5142" s="108" t="s">
        <v>4188</v>
      </c>
      <c r="D5142" s="107">
        <v>99999</v>
      </c>
      <c r="E5142" s="108" t="s">
        <v>35</v>
      </c>
      <c r="F5142" s="108" t="s">
        <v>511</v>
      </c>
      <c r="G5142" s="108" t="s">
        <v>392</v>
      </c>
      <c r="H5142" s="108" t="s">
        <v>393</v>
      </c>
      <c r="I5142" s="108" t="s">
        <v>428</v>
      </c>
      <c r="J5142" s="109">
        <v>0</v>
      </c>
      <c r="K5142" s="107">
        <v>2020</v>
      </c>
      <c r="L5142" s="98" t="s">
        <v>336</v>
      </c>
      <c r="M5142" s="98" t="b">
        <f t="shared" si="80"/>
        <v>1</v>
      </c>
    </row>
    <row r="5143" spans="1:13" x14ac:dyDescent="0.25">
      <c r="A5143" s="107">
        <v>99999</v>
      </c>
      <c r="B5143" s="108" t="s">
        <v>4188</v>
      </c>
      <c r="C5143" s="108" t="s">
        <v>4188</v>
      </c>
      <c r="D5143" s="107">
        <v>99999</v>
      </c>
      <c r="E5143" s="108" t="s">
        <v>37</v>
      </c>
      <c r="F5143" s="108" t="s">
        <v>363</v>
      </c>
      <c r="G5143" s="108" t="s">
        <v>392</v>
      </c>
      <c r="H5143" s="108" t="s">
        <v>393</v>
      </c>
      <c r="I5143" s="108" t="s">
        <v>428</v>
      </c>
      <c r="J5143" s="109">
        <v>0</v>
      </c>
      <c r="K5143" s="107">
        <v>2020</v>
      </c>
      <c r="L5143" s="98" t="s">
        <v>336</v>
      </c>
      <c r="M5143" s="98" t="b">
        <f t="shared" si="80"/>
        <v>1</v>
      </c>
    </row>
    <row r="5144" spans="1:13" x14ac:dyDescent="0.25">
      <c r="A5144" s="107">
        <v>99999</v>
      </c>
      <c r="B5144" s="108" t="s">
        <v>4188</v>
      </c>
      <c r="C5144" s="108" t="s">
        <v>4188</v>
      </c>
      <c r="D5144" s="107">
        <v>99999</v>
      </c>
      <c r="E5144" s="108" t="s">
        <v>37</v>
      </c>
      <c r="F5144" s="108" t="s">
        <v>511</v>
      </c>
      <c r="G5144" s="108" t="s">
        <v>392</v>
      </c>
      <c r="H5144" s="108" t="s">
        <v>393</v>
      </c>
      <c r="I5144" s="108" t="s">
        <v>428</v>
      </c>
      <c r="J5144" s="109">
        <v>0</v>
      </c>
      <c r="K5144" s="107">
        <v>2020</v>
      </c>
      <c r="L5144" s="98" t="s">
        <v>336</v>
      </c>
      <c r="M5144" s="98" t="b">
        <f t="shared" si="80"/>
        <v>1</v>
      </c>
    </row>
    <row r="5145" spans="1:13" x14ac:dyDescent="0.25">
      <c r="A5145" s="107">
        <v>99999</v>
      </c>
      <c r="B5145" s="108" t="s">
        <v>4188</v>
      </c>
      <c r="C5145" s="108" t="s">
        <v>4188</v>
      </c>
      <c r="D5145" s="107">
        <v>99999</v>
      </c>
      <c r="E5145" s="108" t="s">
        <v>40</v>
      </c>
      <c r="F5145" s="108" t="s">
        <v>363</v>
      </c>
      <c r="G5145" s="108" t="s">
        <v>392</v>
      </c>
      <c r="H5145" s="108" t="s">
        <v>393</v>
      </c>
      <c r="I5145" s="108" t="s">
        <v>428</v>
      </c>
      <c r="J5145" s="109">
        <v>0</v>
      </c>
      <c r="K5145" s="107">
        <v>2020</v>
      </c>
      <c r="L5145" s="98" t="s">
        <v>336</v>
      </c>
      <c r="M5145" s="98" t="b">
        <f t="shared" si="80"/>
        <v>1</v>
      </c>
    </row>
    <row r="5146" spans="1:13" x14ac:dyDescent="0.25">
      <c r="A5146" s="107">
        <v>99999</v>
      </c>
      <c r="B5146" s="108" t="s">
        <v>4188</v>
      </c>
      <c r="C5146" s="108" t="s">
        <v>4188</v>
      </c>
      <c r="D5146" s="107">
        <v>99999</v>
      </c>
      <c r="E5146" s="108" t="s">
        <v>40</v>
      </c>
      <c r="F5146" s="108" t="s">
        <v>511</v>
      </c>
      <c r="G5146" s="108" t="s">
        <v>392</v>
      </c>
      <c r="H5146" s="108" t="s">
        <v>393</v>
      </c>
      <c r="I5146" s="108" t="s">
        <v>428</v>
      </c>
      <c r="J5146" s="109">
        <v>0</v>
      </c>
      <c r="K5146" s="107">
        <v>2020</v>
      </c>
      <c r="L5146" s="98" t="s">
        <v>336</v>
      </c>
      <c r="M5146" s="98" t="b">
        <f t="shared" si="80"/>
        <v>1</v>
      </c>
    </row>
    <row r="5147" spans="1:13" x14ac:dyDescent="0.25">
      <c r="A5147" s="107">
        <v>99999</v>
      </c>
      <c r="B5147" s="108" t="s">
        <v>4188</v>
      </c>
      <c r="C5147" s="108" t="s">
        <v>4188</v>
      </c>
      <c r="D5147" s="107">
        <v>99999</v>
      </c>
      <c r="E5147" s="108" t="s">
        <v>49</v>
      </c>
      <c r="F5147" s="108" t="s">
        <v>363</v>
      </c>
      <c r="G5147" s="108" t="s">
        <v>392</v>
      </c>
      <c r="H5147" s="108" t="s">
        <v>393</v>
      </c>
      <c r="I5147" s="108" t="s">
        <v>428</v>
      </c>
      <c r="J5147" s="109">
        <v>0</v>
      </c>
      <c r="K5147" s="107">
        <v>2020</v>
      </c>
      <c r="L5147" s="98" t="s">
        <v>336</v>
      </c>
      <c r="M5147" s="98" t="b">
        <f t="shared" si="80"/>
        <v>1</v>
      </c>
    </row>
    <row r="5148" spans="1:13" x14ac:dyDescent="0.25">
      <c r="A5148" s="107">
        <v>99999</v>
      </c>
      <c r="B5148" s="108" t="s">
        <v>4188</v>
      </c>
      <c r="C5148" s="108" t="s">
        <v>4188</v>
      </c>
      <c r="D5148" s="107">
        <v>99999</v>
      </c>
      <c r="E5148" s="108" t="s">
        <v>45</v>
      </c>
      <c r="F5148" s="108" t="s">
        <v>363</v>
      </c>
      <c r="G5148" s="108" t="s">
        <v>392</v>
      </c>
      <c r="H5148" s="108" t="s">
        <v>393</v>
      </c>
      <c r="I5148" s="108" t="s">
        <v>428</v>
      </c>
      <c r="J5148" s="109">
        <v>0</v>
      </c>
      <c r="K5148" s="107">
        <v>2020</v>
      </c>
      <c r="L5148" s="98" t="s">
        <v>336</v>
      </c>
      <c r="M5148" s="98" t="b">
        <f t="shared" si="80"/>
        <v>1</v>
      </c>
    </row>
    <row r="5149" spans="1:13" x14ac:dyDescent="0.25">
      <c r="A5149" s="107">
        <v>99999</v>
      </c>
      <c r="B5149" s="108" t="s">
        <v>4188</v>
      </c>
      <c r="C5149" s="108" t="s">
        <v>4188</v>
      </c>
      <c r="D5149" s="107">
        <v>99999</v>
      </c>
      <c r="E5149" s="108" t="s">
        <v>45</v>
      </c>
      <c r="F5149" s="108" t="s">
        <v>511</v>
      </c>
      <c r="G5149" s="108" t="s">
        <v>392</v>
      </c>
      <c r="H5149" s="108" t="s">
        <v>393</v>
      </c>
      <c r="I5149" s="108" t="s">
        <v>428</v>
      </c>
      <c r="J5149" s="109">
        <v>0</v>
      </c>
      <c r="K5149" s="107">
        <v>2020</v>
      </c>
      <c r="L5149" s="98" t="s">
        <v>336</v>
      </c>
      <c r="M5149" s="98" t="b">
        <f t="shared" si="80"/>
        <v>1</v>
      </c>
    </row>
    <row r="5150" spans="1:13" x14ac:dyDescent="0.25">
      <c r="A5150" s="107">
        <v>99999</v>
      </c>
      <c r="B5150" s="108" t="s">
        <v>4188</v>
      </c>
      <c r="C5150" s="108" t="s">
        <v>4188</v>
      </c>
      <c r="D5150" s="107">
        <v>99999</v>
      </c>
      <c r="E5150" s="108" t="s">
        <v>47</v>
      </c>
      <c r="F5150" s="108" t="s">
        <v>363</v>
      </c>
      <c r="G5150" s="108" t="s">
        <v>392</v>
      </c>
      <c r="H5150" s="108" t="s">
        <v>393</v>
      </c>
      <c r="I5150" s="108" t="s">
        <v>428</v>
      </c>
      <c r="J5150" s="109">
        <v>0</v>
      </c>
      <c r="K5150" s="107">
        <v>2020</v>
      </c>
      <c r="L5150" s="98" t="s">
        <v>336</v>
      </c>
      <c r="M5150" s="98" t="b">
        <f t="shared" si="80"/>
        <v>1</v>
      </c>
    </row>
    <row r="5151" spans="1:13" x14ac:dyDescent="0.25">
      <c r="A5151" s="107">
        <v>99999</v>
      </c>
      <c r="B5151" s="108" t="s">
        <v>4188</v>
      </c>
      <c r="C5151" s="108" t="s">
        <v>4188</v>
      </c>
      <c r="D5151" s="107">
        <v>99999</v>
      </c>
      <c r="E5151" s="108" t="s">
        <v>56</v>
      </c>
      <c r="F5151" s="108" t="s">
        <v>363</v>
      </c>
      <c r="G5151" s="108" t="s">
        <v>392</v>
      </c>
      <c r="H5151" s="108" t="s">
        <v>393</v>
      </c>
      <c r="I5151" s="108" t="s">
        <v>428</v>
      </c>
      <c r="J5151" s="109">
        <v>0</v>
      </c>
      <c r="K5151" s="107">
        <v>2020</v>
      </c>
      <c r="L5151" s="98" t="s">
        <v>336</v>
      </c>
      <c r="M5151" s="98" t="b">
        <f t="shared" si="80"/>
        <v>1</v>
      </c>
    </row>
    <row r="5152" spans="1:13" x14ac:dyDescent="0.25">
      <c r="A5152" s="107">
        <v>99999</v>
      </c>
      <c r="B5152" s="108" t="s">
        <v>4188</v>
      </c>
      <c r="C5152" s="108" t="s">
        <v>4188</v>
      </c>
      <c r="D5152" s="107">
        <v>99999</v>
      </c>
      <c r="E5152" s="108" t="s">
        <v>65</v>
      </c>
      <c r="F5152" s="108" t="s">
        <v>363</v>
      </c>
      <c r="G5152" s="108" t="s">
        <v>392</v>
      </c>
      <c r="H5152" s="108" t="s">
        <v>393</v>
      </c>
      <c r="I5152" s="108" t="s">
        <v>428</v>
      </c>
      <c r="J5152" s="109">
        <v>0</v>
      </c>
      <c r="K5152" s="107">
        <v>2020</v>
      </c>
      <c r="L5152" s="98" t="s">
        <v>336</v>
      </c>
      <c r="M5152" s="98" t="b">
        <f t="shared" si="80"/>
        <v>1</v>
      </c>
    </row>
    <row r="5153" spans="1:13" x14ac:dyDescent="0.25">
      <c r="A5153" s="107">
        <v>99999</v>
      </c>
      <c r="B5153" s="108" t="s">
        <v>4188</v>
      </c>
      <c r="C5153" s="108" t="s">
        <v>4188</v>
      </c>
      <c r="D5153" s="107">
        <v>99999</v>
      </c>
      <c r="E5153" s="108" t="s">
        <v>65</v>
      </c>
      <c r="F5153" s="108" t="s">
        <v>511</v>
      </c>
      <c r="G5153" s="108" t="s">
        <v>392</v>
      </c>
      <c r="H5153" s="108" t="s">
        <v>393</v>
      </c>
      <c r="I5153" s="108" t="s">
        <v>428</v>
      </c>
      <c r="J5153" s="109">
        <v>0</v>
      </c>
      <c r="K5153" s="107">
        <v>2020</v>
      </c>
      <c r="L5153" s="98" t="s">
        <v>336</v>
      </c>
      <c r="M5153" s="98" t="b">
        <f t="shared" si="80"/>
        <v>1</v>
      </c>
    </row>
    <row r="5154" spans="1:13" x14ac:dyDescent="0.25">
      <c r="A5154" s="107">
        <v>99999</v>
      </c>
      <c r="B5154" s="108" t="s">
        <v>4188</v>
      </c>
      <c r="C5154" s="108" t="s">
        <v>4188</v>
      </c>
      <c r="D5154" s="107">
        <v>99999</v>
      </c>
      <c r="E5154" s="108" t="s">
        <v>65</v>
      </c>
      <c r="F5154" s="108" t="s">
        <v>1381</v>
      </c>
      <c r="G5154" s="108" t="s">
        <v>392</v>
      </c>
      <c r="H5154" s="108" t="s">
        <v>393</v>
      </c>
      <c r="I5154" s="108" t="s">
        <v>428</v>
      </c>
      <c r="J5154" s="109">
        <v>0</v>
      </c>
      <c r="K5154" s="107">
        <v>2020</v>
      </c>
      <c r="L5154" s="98" t="s">
        <v>336</v>
      </c>
      <c r="M5154" s="98" t="b">
        <f t="shared" si="80"/>
        <v>0</v>
      </c>
    </row>
    <row r="5155" spans="1:13" x14ac:dyDescent="0.25">
      <c r="A5155" s="107">
        <v>99999</v>
      </c>
      <c r="B5155" s="108" t="s">
        <v>4188</v>
      </c>
      <c r="C5155" s="108" t="s">
        <v>4188</v>
      </c>
      <c r="D5155" s="107">
        <v>99999</v>
      </c>
      <c r="E5155" s="108" t="s">
        <v>62</v>
      </c>
      <c r="F5155" s="108" t="s">
        <v>511</v>
      </c>
      <c r="G5155" s="108" t="s">
        <v>392</v>
      </c>
      <c r="H5155" s="108" t="s">
        <v>393</v>
      </c>
      <c r="I5155" s="108" t="s">
        <v>428</v>
      </c>
      <c r="J5155" s="109">
        <v>0</v>
      </c>
      <c r="K5155" s="107">
        <v>2020</v>
      </c>
      <c r="L5155" s="98" t="s">
        <v>336</v>
      </c>
      <c r="M5155" s="98" t="b">
        <f t="shared" si="80"/>
        <v>1</v>
      </c>
    </row>
    <row r="5156" spans="1:13" x14ac:dyDescent="0.25">
      <c r="A5156" s="107">
        <v>99999</v>
      </c>
      <c r="B5156" s="108" t="s">
        <v>4188</v>
      </c>
      <c r="C5156" s="108" t="s">
        <v>4188</v>
      </c>
      <c r="D5156" s="107">
        <v>99999</v>
      </c>
      <c r="E5156" s="108" t="s">
        <v>67</v>
      </c>
      <c r="F5156" s="108" t="s">
        <v>363</v>
      </c>
      <c r="G5156" s="108" t="s">
        <v>392</v>
      </c>
      <c r="H5156" s="108" t="s">
        <v>393</v>
      </c>
      <c r="I5156" s="108" t="s">
        <v>428</v>
      </c>
      <c r="J5156" s="109">
        <v>0</v>
      </c>
      <c r="K5156" s="107">
        <v>2020</v>
      </c>
      <c r="L5156" s="98" t="s">
        <v>336</v>
      </c>
      <c r="M5156" s="98" t="b">
        <f t="shared" si="80"/>
        <v>1</v>
      </c>
    </row>
    <row r="5157" spans="1:13" x14ac:dyDescent="0.25">
      <c r="A5157" s="107">
        <v>99999</v>
      </c>
      <c r="B5157" s="108" t="s">
        <v>4188</v>
      </c>
      <c r="C5157" s="108" t="s">
        <v>4188</v>
      </c>
      <c r="D5157" s="107">
        <v>99999</v>
      </c>
      <c r="E5157" s="108" t="s">
        <v>70</v>
      </c>
      <c r="F5157" s="108" t="s">
        <v>363</v>
      </c>
      <c r="G5157" s="108" t="s">
        <v>392</v>
      </c>
      <c r="H5157" s="108" t="s">
        <v>393</v>
      </c>
      <c r="I5157" s="108" t="s">
        <v>428</v>
      </c>
      <c r="J5157" s="109">
        <v>0</v>
      </c>
      <c r="K5157" s="107">
        <v>2020</v>
      </c>
      <c r="L5157" s="98" t="s">
        <v>336</v>
      </c>
      <c r="M5157" s="98" t="b">
        <f t="shared" si="80"/>
        <v>1</v>
      </c>
    </row>
    <row r="5158" spans="1:13" x14ac:dyDescent="0.25">
      <c r="A5158" s="107">
        <v>99999</v>
      </c>
      <c r="B5158" s="108" t="s">
        <v>4188</v>
      </c>
      <c r="C5158" s="108" t="s">
        <v>4188</v>
      </c>
      <c r="D5158" s="107">
        <v>99999</v>
      </c>
      <c r="E5158" s="108" t="s">
        <v>70</v>
      </c>
      <c r="F5158" s="108" t="s">
        <v>511</v>
      </c>
      <c r="G5158" s="108" t="s">
        <v>392</v>
      </c>
      <c r="H5158" s="108" t="s">
        <v>393</v>
      </c>
      <c r="I5158" s="108" t="s">
        <v>428</v>
      </c>
      <c r="J5158" s="109">
        <v>0</v>
      </c>
      <c r="K5158" s="107">
        <v>2020</v>
      </c>
      <c r="L5158" s="98" t="s">
        <v>336</v>
      </c>
      <c r="M5158" s="98" t="b">
        <f t="shared" si="80"/>
        <v>1</v>
      </c>
    </row>
    <row r="5159" spans="1:13" x14ac:dyDescent="0.25">
      <c r="A5159" s="107">
        <v>99999</v>
      </c>
      <c r="B5159" s="108" t="s">
        <v>4188</v>
      </c>
      <c r="C5159" s="108" t="s">
        <v>4188</v>
      </c>
      <c r="D5159" s="107">
        <v>99999</v>
      </c>
      <c r="E5159" s="108" t="s">
        <v>76</v>
      </c>
      <c r="F5159" s="108" t="s">
        <v>363</v>
      </c>
      <c r="G5159" s="108" t="s">
        <v>392</v>
      </c>
      <c r="H5159" s="108" t="s">
        <v>393</v>
      </c>
      <c r="I5159" s="108" t="s">
        <v>428</v>
      </c>
      <c r="J5159" s="109">
        <v>0</v>
      </c>
      <c r="K5159" s="107">
        <v>2020</v>
      </c>
      <c r="L5159" s="98" t="s">
        <v>336</v>
      </c>
      <c r="M5159" s="98" t="b">
        <f t="shared" si="80"/>
        <v>1</v>
      </c>
    </row>
    <row r="5160" spans="1:13" x14ac:dyDescent="0.25">
      <c r="A5160" s="107">
        <v>99999</v>
      </c>
      <c r="B5160" s="108" t="s">
        <v>4188</v>
      </c>
      <c r="C5160" s="108" t="s">
        <v>4188</v>
      </c>
      <c r="D5160" s="107">
        <v>99999</v>
      </c>
      <c r="E5160" s="108" t="s">
        <v>98</v>
      </c>
      <c r="F5160" s="108" t="s">
        <v>363</v>
      </c>
      <c r="G5160" s="108" t="s">
        <v>392</v>
      </c>
      <c r="H5160" s="108" t="s">
        <v>393</v>
      </c>
      <c r="I5160" s="108" t="s">
        <v>428</v>
      </c>
      <c r="J5160" s="109">
        <v>0</v>
      </c>
      <c r="K5160" s="107">
        <v>2020</v>
      </c>
      <c r="L5160" s="98" t="s">
        <v>336</v>
      </c>
      <c r="M5160" s="98" t="b">
        <f t="shared" si="80"/>
        <v>1</v>
      </c>
    </row>
    <row r="5161" spans="1:13" x14ac:dyDescent="0.25">
      <c r="A5161" s="107">
        <v>99999</v>
      </c>
      <c r="B5161" s="108" t="s">
        <v>4188</v>
      </c>
      <c r="C5161" s="108" t="s">
        <v>4188</v>
      </c>
      <c r="D5161" s="107">
        <v>99999</v>
      </c>
      <c r="E5161" s="108" t="s">
        <v>90</v>
      </c>
      <c r="F5161" s="108" t="s">
        <v>363</v>
      </c>
      <c r="G5161" s="108" t="s">
        <v>392</v>
      </c>
      <c r="H5161" s="108" t="s">
        <v>393</v>
      </c>
      <c r="I5161" s="108" t="s">
        <v>428</v>
      </c>
      <c r="J5161" s="109">
        <v>0</v>
      </c>
      <c r="K5161" s="107">
        <v>2020</v>
      </c>
      <c r="L5161" s="98" t="s">
        <v>336</v>
      </c>
      <c r="M5161" s="98" t="b">
        <f t="shared" si="80"/>
        <v>1</v>
      </c>
    </row>
    <row r="5162" spans="1:13" x14ac:dyDescent="0.25">
      <c r="A5162" s="107">
        <v>99999</v>
      </c>
      <c r="B5162" s="108" t="s">
        <v>4188</v>
      </c>
      <c r="C5162" s="108" t="s">
        <v>4188</v>
      </c>
      <c r="D5162" s="107">
        <v>99999</v>
      </c>
      <c r="E5162" s="108" t="s">
        <v>90</v>
      </c>
      <c r="F5162" s="108" t="s">
        <v>511</v>
      </c>
      <c r="G5162" s="108" t="s">
        <v>392</v>
      </c>
      <c r="H5162" s="108" t="s">
        <v>393</v>
      </c>
      <c r="I5162" s="108" t="s">
        <v>428</v>
      </c>
      <c r="J5162" s="109">
        <v>0</v>
      </c>
      <c r="K5162" s="107">
        <v>2020</v>
      </c>
      <c r="L5162" s="98" t="s">
        <v>336</v>
      </c>
      <c r="M5162" s="98" t="b">
        <f t="shared" si="80"/>
        <v>1</v>
      </c>
    </row>
    <row r="5163" spans="1:13" x14ac:dyDescent="0.25">
      <c r="A5163" s="107">
        <v>99999</v>
      </c>
      <c r="B5163" s="108" t="s">
        <v>4188</v>
      </c>
      <c r="C5163" s="108" t="s">
        <v>4188</v>
      </c>
      <c r="D5163" s="107">
        <v>99999</v>
      </c>
      <c r="E5163" s="108" t="s">
        <v>95</v>
      </c>
      <c r="F5163" s="108" t="s">
        <v>363</v>
      </c>
      <c r="G5163" s="108" t="s">
        <v>392</v>
      </c>
      <c r="H5163" s="108" t="s">
        <v>393</v>
      </c>
      <c r="I5163" s="108" t="s">
        <v>428</v>
      </c>
      <c r="J5163" s="109">
        <v>0</v>
      </c>
      <c r="K5163" s="107">
        <v>2020</v>
      </c>
      <c r="L5163" s="98" t="s">
        <v>336</v>
      </c>
      <c r="M5163" s="98" t="b">
        <f t="shared" si="80"/>
        <v>1</v>
      </c>
    </row>
    <row r="5164" spans="1:13" x14ac:dyDescent="0.25">
      <c r="A5164" s="107">
        <v>99999</v>
      </c>
      <c r="B5164" s="108" t="s">
        <v>4188</v>
      </c>
      <c r="C5164" s="108" t="s">
        <v>4188</v>
      </c>
      <c r="D5164" s="107">
        <v>99999</v>
      </c>
      <c r="E5164" s="108" t="s">
        <v>95</v>
      </c>
      <c r="F5164" s="108" t="s">
        <v>511</v>
      </c>
      <c r="G5164" s="108" t="s">
        <v>392</v>
      </c>
      <c r="H5164" s="108" t="s">
        <v>393</v>
      </c>
      <c r="I5164" s="108" t="s">
        <v>428</v>
      </c>
      <c r="J5164" s="109">
        <v>0</v>
      </c>
      <c r="K5164" s="107">
        <v>2020</v>
      </c>
      <c r="L5164" s="98" t="s">
        <v>336</v>
      </c>
      <c r="M5164" s="98" t="b">
        <f t="shared" si="80"/>
        <v>1</v>
      </c>
    </row>
    <row r="5165" spans="1:13" x14ac:dyDescent="0.25">
      <c r="A5165" s="107">
        <v>99999</v>
      </c>
      <c r="B5165" s="108" t="s">
        <v>4188</v>
      </c>
      <c r="C5165" s="108" t="s">
        <v>4188</v>
      </c>
      <c r="D5165" s="107">
        <v>99999</v>
      </c>
      <c r="E5165" s="108" t="s">
        <v>95</v>
      </c>
      <c r="F5165" s="108" t="s">
        <v>1381</v>
      </c>
      <c r="G5165" s="108" t="s">
        <v>392</v>
      </c>
      <c r="H5165" s="108" t="s">
        <v>393</v>
      </c>
      <c r="I5165" s="108" t="s">
        <v>428</v>
      </c>
      <c r="J5165" s="109">
        <v>0</v>
      </c>
      <c r="K5165" s="107">
        <v>2020</v>
      </c>
      <c r="L5165" s="98" t="s">
        <v>336</v>
      </c>
      <c r="M5165" s="98" t="b">
        <f t="shared" si="80"/>
        <v>0</v>
      </c>
    </row>
    <row r="5166" spans="1:13" x14ac:dyDescent="0.25">
      <c r="A5166" s="107">
        <v>99999</v>
      </c>
      <c r="B5166" s="108" t="s">
        <v>4188</v>
      </c>
      <c r="C5166" s="108" t="s">
        <v>4188</v>
      </c>
      <c r="D5166" s="107">
        <v>99999</v>
      </c>
      <c r="E5166" s="108" t="s">
        <v>103</v>
      </c>
      <c r="F5166" s="108" t="s">
        <v>363</v>
      </c>
      <c r="G5166" s="108" t="s">
        <v>392</v>
      </c>
      <c r="H5166" s="108" t="s">
        <v>393</v>
      </c>
      <c r="I5166" s="108" t="s">
        <v>428</v>
      </c>
      <c r="J5166" s="109">
        <v>0</v>
      </c>
      <c r="K5166" s="107">
        <v>2020</v>
      </c>
      <c r="L5166" s="98" t="s">
        <v>336</v>
      </c>
      <c r="M5166" s="98" t="b">
        <f t="shared" si="80"/>
        <v>1</v>
      </c>
    </row>
    <row r="5167" spans="1:13" x14ac:dyDescent="0.25">
      <c r="A5167" s="107">
        <v>99999</v>
      </c>
      <c r="B5167" s="108" t="s">
        <v>4188</v>
      </c>
      <c r="C5167" s="108" t="s">
        <v>4188</v>
      </c>
      <c r="D5167" s="107">
        <v>99999</v>
      </c>
      <c r="E5167" s="108" t="s">
        <v>103</v>
      </c>
      <c r="F5167" s="108" t="s">
        <v>511</v>
      </c>
      <c r="G5167" s="108" t="s">
        <v>392</v>
      </c>
      <c r="H5167" s="108" t="s">
        <v>393</v>
      </c>
      <c r="I5167" s="108" t="s">
        <v>428</v>
      </c>
      <c r="J5167" s="109">
        <v>0</v>
      </c>
      <c r="K5167" s="107">
        <v>2020</v>
      </c>
      <c r="L5167" s="98" t="s">
        <v>336</v>
      </c>
      <c r="M5167" s="98" t="b">
        <f t="shared" si="80"/>
        <v>1</v>
      </c>
    </row>
    <row r="5168" spans="1:13" x14ac:dyDescent="0.25">
      <c r="A5168" s="107">
        <v>99999</v>
      </c>
      <c r="B5168" s="108" t="s">
        <v>4188</v>
      </c>
      <c r="C5168" s="108" t="s">
        <v>4188</v>
      </c>
      <c r="D5168" s="107">
        <v>99999</v>
      </c>
      <c r="E5168" s="108" t="s">
        <v>106</v>
      </c>
      <c r="F5168" s="108" t="s">
        <v>511</v>
      </c>
      <c r="G5168" s="108" t="s">
        <v>392</v>
      </c>
      <c r="H5168" s="108" t="s">
        <v>393</v>
      </c>
      <c r="I5168" s="108" t="s">
        <v>428</v>
      </c>
      <c r="J5168" s="109">
        <v>0</v>
      </c>
      <c r="K5168" s="107">
        <v>2020</v>
      </c>
      <c r="L5168" s="98" t="s">
        <v>336</v>
      </c>
      <c r="M5168" s="98" t="b">
        <f t="shared" si="80"/>
        <v>1</v>
      </c>
    </row>
    <row r="5169" spans="1:13" x14ac:dyDescent="0.25">
      <c r="A5169" s="107">
        <v>99999</v>
      </c>
      <c r="B5169" s="108" t="s">
        <v>4188</v>
      </c>
      <c r="C5169" s="108" t="s">
        <v>4188</v>
      </c>
      <c r="D5169" s="107">
        <v>99999</v>
      </c>
      <c r="E5169" s="108" t="s">
        <v>110</v>
      </c>
      <c r="F5169" s="108" t="s">
        <v>511</v>
      </c>
      <c r="G5169" s="108" t="s">
        <v>392</v>
      </c>
      <c r="H5169" s="108" t="s">
        <v>393</v>
      </c>
      <c r="I5169" s="108" t="s">
        <v>428</v>
      </c>
      <c r="J5169" s="109">
        <v>0</v>
      </c>
      <c r="K5169" s="107">
        <v>2020</v>
      </c>
      <c r="L5169" s="98" t="s">
        <v>336</v>
      </c>
      <c r="M5169" s="98" t="b">
        <f t="shared" si="80"/>
        <v>1</v>
      </c>
    </row>
    <row r="5170" spans="1:13" x14ac:dyDescent="0.25">
      <c r="A5170" s="107">
        <v>99999</v>
      </c>
      <c r="B5170" s="108" t="s">
        <v>4188</v>
      </c>
      <c r="C5170" s="108" t="s">
        <v>4188</v>
      </c>
      <c r="D5170" s="107">
        <v>99999</v>
      </c>
      <c r="E5170" s="108" t="s">
        <v>116</v>
      </c>
      <c r="F5170" s="108" t="s">
        <v>511</v>
      </c>
      <c r="G5170" s="108" t="s">
        <v>392</v>
      </c>
      <c r="H5170" s="108" t="s">
        <v>393</v>
      </c>
      <c r="I5170" s="108" t="s">
        <v>428</v>
      </c>
      <c r="J5170" s="109">
        <v>0</v>
      </c>
      <c r="K5170" s="107">
        <v>2020</v>
      </c>
      <c r="L5170" s="98" t="s">
        <v>336</v>
      </c>
      <c r="M5170" s="98" t="b">
        <f t="shared" si="80"/>
        <v>1</v>
      </c>
    </row>
    <row r="5171" spans="1:13" x14ac:dyDescent="0.25">
      <c r="A5171" s="107">
        <v>99999</v>
      </c>
      <c r="B5171" s="108" t="s">
        <v>4188</v>
      </c>
      <c r="C5171" s="108" t="s">
        <v>4188</v>
      </c>
      <c r="D5171" s="107">
        <v>99999</v>
      </c>
      <c r="E5171" s="108" t="s">
        <v>119</v>
      </c>
      <c r="F5171" s="108" t="s">
        <v>511</v>
      </c>
      <c r="G5171" s="108" t="s">
        <v>392</v>
      </c>
      <c r="H5171" s="108" t="s">
        <v>393</v>
      </c>
      <c r="I5171" s="108" t="s">
        <v>428</v>
      </c>
      <c r="J5171" s="109">
        <v>0</v>
      </c>
      <c r="K5171" s="107">
        <v>2020</v>
      </c>
      <c r="L5171" s="98" t="s">
        <v>336</v>
      </c>
      <c r="M5171" s="98" t="b">
        <f t="shared" si="80"/>
        <v>1</v>
      </c>
    </row>
    <row r="5172" spans="1:13" x14ac:dyDescent="0.25">
      <c r="A5172" s="107">
        <v>99999</v>
      </c>
      <c r="B5172" s="108" t="s">
        <v>4188</v>
      </c>
      <c r="C5172" s="108" t="s">
        <v>4188</v>
      </c>
      <c r="D5172" s="107">
        <v>99999</v>
      </c>
      <c r="E5172" s="108" t="s">
        <v>125</v>
      </c>
      <c r="F5172" s="108" t="s">
        <v>363</v>
      </c>
      <c r="G5172" s="108" t="s">
        <v>392</v>
      </c>
      <c r="H5172" s="108" t="s">
        <v>393</v>
      </c>
      <c r="I5172" s="108" t="s">
        <v>428</v>
      </c>
      <c r="J5172" s="109">
        <v>0</v>
      </c>
      <c r="K5172" s="107">
        <v>2020</v>
      </c>
      <c r="L5172" s="98" t="s">
        <v>336</v>
      </c>
      <c r="M5172" s="98" t="b">
        <f t="shared" si="80"/>
        <v>1</v>
      </c>
    </row>
    <row r="5173" spans="1:13" x14ac:dyDescent="0.25">
      <c r="A5173" s="107">
        <v>99999</v>
      </c>
      <c r="B5173" s="108" t="s">
        <v>4188</v>
      </c>
      <c r="C5173" s="108" t="s">
        <v>4188</v>
      </c>
      <c r="D5173" s="107">
        <v>99999</v>
      </c>
      <c r="E5173" s="108" t="s">
        <v>125</v>
      </c>
      <c r="F5173" s="108" t="s">
        <v>511</v>
      </c>
      <c r="G5173" s="108" t="s">
        <v>392</v>
      </c>
      <c r="H5173" s="108" t="s">
        <v>393</v>
      </c>
      <c r="I5173" s="108" t="s">
        <v>428</v>
      </c>
      <c r="J5173" s="109">
        <v>0</v>
      </c>
      <c r="K5173" s="107">
        <v>2020</v>
      </c>
      <c r="L5173" s="98" t="s">
        <v>336</v>
      </c>
      <c r="M5173" s="98" t="b">
        <f t="shared" si="80"/>
        <v>1</v>
      </c>
    </row>
    <row r="5174" spans="1:13" x14ac:dyDescent="0.25">
      <c r="A5174" s="107">
        <v>99999</v>
      </c>
      <c r="B5174" s="108" t="s">
        <v>4188</v>
      </c>
      <c r="C5174" s="108" t="s">
        <v>4188</v>
      </c>
      <c r="D5174" s="107">
        <v>99999</v>
      </c>
      <c r="E5174" s="108" t="s">
        <v>130</v>
      </c>
      <c r="F5174" s="108" t="s">
        <v>363</v>
      </c>
      <c r="G5174" s="108" t="s">
        <v>392</v>
      </c>
      <c r="H5174" s="108" t="s">
        <v>393</v>
      </c>
      <c r="I5174" s="108" t="s">
        <v>428</v>
      </c>
      <c r="J5174" s="109">
        <v>0</v>
      </c>
      <c r="K5174" s="107">
        <v>2020</v>
      </c>
      <c r="L5174" s="98" t="s">
        <v>336</v>
      </c>
      <c r="M5174" s="98" t="b">
        <f t="shared" si="80"/>
        <v>1</v>
      </c>
    </row>
    <row r="5175" spans="1:13" x14ac:dyDescent="0.25">
      <c r="A5175" s="107">
        <v>99999</v>
      </c>
      <c r="B5175" s="108" t="s">
        <v>4188</v>
      </c>
      <c r="C5175" s="108" t="s">
        <v>4188</v>
      </c>
      <c r="D5175" s="107">
        <v>99999</v>
      </c>
      <c r="E5175" s="108" t="s">
        <v>130</v>
      </c>
      <c r="F5175" s="108" t="s">
        <v>511</v>
      </c>
      <c r="G5175" s="108" t="s">
        <v>392</v>
      </c>
      <c r="H5175" s="108" t="s">
        <v>393</v>
      </c>
      <c r="I5175" s="108" t="s">
        <v>428</v>
      </c>
      <c r="J5175" s="109">
        <v>0</v>
      </c>
      <c r="K5175" s="107">
        <v>2020</v>
      </c>
      <c r="L5175" s="98" t="s">
        <v>336</v>
      </c>
      <c r="M5175" s="98" t="b">
        <f t="shared" si="80"/>
        <v>1</v>
      </c>
    </row>
    <row r="5176" spans="1:13" x14ac:dyDescent="0.25">
      <c r="A5176" s="107">
        <v>99999</v>
      </c>
      <c r="B5176" s="108" t="s">
        <v>4188</v>
      </c>
      <c r="C5176" s="108" t="s">
        <v>4188</v>
      </c>
      <c r="D5176" s="107">
        <v>99999</v>
      </c>
      <c r="E5176" s="108" t="s">
        <v>136</v>
      </c>
      <c r="F5176" s="108" t="s">
        <v>363</v>
      </c>
      <c r="G5176" s="108" t="s">
        <v>392</v>
      </c>
      <c r="H5176" s="108" t="s">
        <v>393</v>
      </c>
      <c r="I5176" s="108" t="s">
        <v>428</v>
      </c>
      <c r="J5176" s="109">
        <v>0</v>
      </c>
      <c r="K5176" s="107">
        <v>2020</v>
      </c>
      <c r="L5176" s="98" t="s">
        <v>336</v>
      </c>
      <c r="M5176" s="98" t="b">
        <f t="shared" si="80"/>
        <v>1</v>
      </c>
    </row>
    <row r="5177" spans="1:13" x14ac:dyDescent="0.25">
      <c r="A5177" s="107">
        <v>99999</v>
      </c>
      <c r="B5177" s="108" t="s">
        <v>4188</v>
      </c>
      <c r="C5177" s="108" t="s">
        <v>4188</v>
      </c>
      <c r="D5177" s="107">
        <v>99999</v>
      </c>
      <c r="E5177" s="108" t="s">
        <v>138</v>
      </c>
      <c r="F5177" s="108" t="s">
        <v>363</v>
      </c>
      <c r="G5177" s="108" t="s">
        <v>392</v>
      </c>
      <c r="H5177" s="108" t="s">
        <v>393</v>
      </c>
      <c r="I5177" s="108" t="s">
        <v>428</v>
      </c>
      <c r="J5177" s="109">
        <v>0</v>
      </c>
      <c r="K5177" s="107">
        <v>2020</v>
      </c>
      <c r="L5177" s="98" t="s">
        <v>336</v>
      </c>
      <c r="M5177" s="98" t="b">
        <f t="shared" si="80"/>
        <v>1</v>
      </c>
    </row>
    <row r="5178" spans="1:13" x14ac:dyDescent="0.25">
      <c r="A5178" s="107">
        <v>99999</v>
      </c>
      <c r="B5178" s="108" t="s">
        <v>4188</v>
      </c>
      <c r="C5178" s="108" t="s">
        <v>4188</v>
      </c>
      <c r="D5178" s="107">
        <v>99999</v>
      </c>
      <c r="E5178" s="108" t="s">
        <v>24</v>
      </c>
      <c r="F5178" s="108" t="s">
        <v>511</v>
      </c>
      <c r="G5178" s="108" t="s">
        <v>418</v>
      </c>
      <c r="H5178" s="108" t="s">
        <v>387</v>
      </c>
      <c r="I5178" s="108" t="s">
        <v>387</v>
      </c>
      <c r="J5178" s="109">
        <v>803703.38</v>
      </c>
      <c r="K5178" s="107">
        <v>2020</v>
      </c>
      <c r="L5178" s="98" t="s">
        <v>323</v>
      </c>
      <c r="M5178" s="98" t="b">
        <f t="shared" si="80"/>
        <v>1</v>
      </c>
    </row>
    <row r="5179" spans="1:13" x14ac:dyDescent="0.25">
      <c r="A5179" s="107">
        <v>99999</v>
      </c>
      <c r="B5179" s="108" t="s">
        <v>4188</v>
      </c>
      <c r="C5179" s="108" t="s">
        <v>4188</v>
      </c>
      <c r="D5179" s="107">
        <v>99999</v>
      </c>
      <c r="E5179" s="108" t="s">
        <v>40</v>
      </c>
      <c r="F5179" s="108" t="s">
        <v>511</v>
      </c>
      <c r="G5179" s="108" t="s">
        <v>418</v>
      </c>
      <c r="H5179" s="108" t="s">
        <v>387</v>
      </c>
      <c r="I5179" s="108" t="s">
        <v>387</v>
      </c>
      <c r="J5179" s="109">
        <v>53868.131000000001</v>
      </c>
      <c r="K5179" s="107">
        <v>2020</v>
      </c>
      <c r="L5179" s="98" t="s">
        <v>323</v>
      </c>
      <c r="M5179" s="98" t="b">
        <f t="shared" si="80"/>
        <v>1</v>
      </c>
    </row>
    <row r="5180" spans="1:13" x14ac:dyDescent="0.25">
      <c r="A5180" s="107">
        <v>99999</v>
      </c>
      <c r="B5180" s="108" t="s">
        <v>4188</v>
      </c>
      <c r="C5180" s="108" t="s">
        <v>4188</v>
      </c>
      <c r="D5180" s="107">
        <v>99999</v>
      </c>
      <c r="E5180" s="108" t="s">
        <v>43</v>
      </c>
      <c r="F5180" s="108" t="s">
        <v>511</v>
      </c>
      <c r="G5180" s="108" t="s">
        <v>418</v>
      </c>
      <c r="H5180" s="108" t="s">
        <v>387</v>
      </c>
      <c r="I5180" s="108" t="s">
        <v>387</v>
      </c>
      <c r="J5180" s="109">
        <v>87558.240999999995</v>
      </c>
      <c r="K5180" s="107">
        <v>2020</v>
      </c>
      <c r="L5180" s="98" t="s">
        <v>323</v>
      </c>
      <c r="M5180" s="98" t="b">
        <f t="shared" si="80"/>
        <v>1</v>
      </c>
    </row>
    <row r="5181" spans="1:13" x14ac:dyDescent="0.25">
      <c r="A5181" s="107">
        <v>99999</v>
      </c>
      <c r="B5181" s="108" t="s">
        <v>4188</v>
      </c>
      <c r="C5181" s="108" t="s">
        <v>4188</v>
      </c>
      <c r="D5181" s="107">
        <v>99999</v>
      </c>
      <c r="E5181" s="108" t="s">
        <v>84</v>
      </c>
      <c r="F5181" s="108" t="s">
        <v>511</v>
      </c>
      <c r="G5181" s="108" t="s">
        <v>418</v>
      </c>
      <c r="H5181" s="108" t="s">
        <v>387</v>
      </c>
      <c r="I5181" s="108" t="s">
        <v>387</v>
      </c>
      <c r="J5181" s="109">
        <v>2497476</v>
      </c>
      <c r="K5181" s="107">
        <v>2020</v>
      </c>
      <c r="L5181" s="98" t="s">
        <v>323</v>
      </c>
      <c r="M5181" s="98" t="b">
        <f t="shared" si="80"/>
        <v>1</v>
      </c>
    </row>
    <row r="5182" spans="1:13" x14ac:dyDescent="0.25">
      <c r="A5182" s="107">
        <v>99999</v>
      </c>
      <c r="B5182" s="108" t="s">
        <v>4188</v>
      </c>
      <c r="C5182" s="108" t="s">
        <v>4188</v>
      </c>
      <c r="D5182" s="107">
        <v>99999</v>
      </c>
      <c r="E5182" s="108" t="s">
        <v>108</v>
      </c>
      <c r="F5182" s="108" t="s">
        <v>511</v>
      </c>
      <c r="G5182" s="108" t="s">
        <v>418</v>
      </c>
      <c r="H5182" s="108" t="s">
        <v>387</v>
      </c>
      <c r="I5182" s="108" t="s">
        <v>387</v>
      </c>
      <c r="J5182" s="109">
        <v>156811.82999999999</v>
      </c>
      <c r="K5182" s="107">
        <v>2020</v>
      </c>
      <c r="L5182" s="98" t="s">
        <v>323</v>
      </c>
      <c r="M5182" s="98" t="b">
        <f t="shared" si="80"/>
        <v>1</v>
      </c>
    </row>
    <row r="5183" spans="1:13" x14ac:dyDescent="0.25">
      <c r="A5183" s="107">
        <v>99999</v>
      </c>
      <c r="B5183" s="108" t="s">
        <v>4188</v>
      </c>
      <c r="C5183" s="108" t="s">
        <v>4188</v>
      </c>
      <c r="D5183" s="107">
        <v>99999</v>
      </c>
      <c r="E5183" s="108" t="s">
        <v>128</v>
      </c>
      <c r="F5183" s="108" t="s">
        <v>511</v>
      </c>
      <c r="G5183" s="108" t="s">
        <v>418</v>
      </c>
      <c r="H5183" s="108" t="s">
        <v>387</v>
      </c>
      <c r="I5183" s="108" t="s">
        <v>387</v>
      </c>
      <c r="J5183" s="109">
        <v>214328.92</v>
      </c>
      <c r="K5183" s="107">
        <v>2020</v>
      </c>
      <c r="L5183" s="98" t="s">
        <v>323</v>
      </c>
      <c r="M5183" s="98" t="b">
        <f t="shared" si="80"/>
        <v>1</v>
      </c>
    </row>
    <row r="5184" spans="1:13" x14ac:dyDescent="0.25">
      <c r="A5184" s="107">
        <v>99999</v>
      </c>
      <c r="B5184" s="108" t="s">
        <v>4188</v>
      </c>
      <c r="C5184" s="108" t="s">
        <v>4188</v>
      </c>
      <c r="D5184" s="107">
        <v>99999</v>
      </c>
      <c r="E5184" s="108" t="s">
        <v>16</v>
      </c>
      <c r="F5184" s="108" t="s">
        <v>363</v>
      </c>
      <c r="G5184" s="108" t="s">
        <v>24</v>
      </c>
      <c r="H5184" s="108" t="s">
        <v>355</v>
      </c>
      <c r="I5184" s="108" t="s">
        <v>355</v>
      </c>
      <c r="J5184" s="109">
        <v>0</v>
      </c>
      <c r="K5184" s="107">
        <v>2020</v>
      </c>
      <c r="L5184" s="98" t="s">
        <v>324</v>
      </c>
      <c r="M5184" s="98" t="b">
        <f t="shared" si="80"/>
        <v>1</v>
      </c>
    </row>
    <row r="5185" spans="1:13" x14ac:dyDescent="0.25">
      <c r="A5185" s="107">
        <v>99999</v>
      </c>
      <c r="B5185" s="108" t="s">
        <v>4188</v>
      </c>
      <c r="C5185" s="108" t="s">
        <v>4188</v>
      </c>
      <c r="D5185" s="107">
        <v>99999</v>
      </c>
      <c r="E5185" s="108" t="s">
        <v>14</v>
      </c>
      <c r="F5185" s="108" t="s">
        <v>742</v>
      </c>
      <c r="G5185" s="108" t="s">
        <v>24</v>
      </c>
      <c r="H5185" s="108" t="s">
        <v>355</v>
      </c>
      <c r="I5185" s="108" t="s">
        <v>355</v>
      </c>
      <c r="J5185" s="109">
        <v>0</v>
      </c>
      <c r="K5185" s="107">
        <v>2020</v>
      </c>
      <c r="L5185" s="98" t="s">
        <v>324</v>
      </c>
      <c r="M5185" s="98" t="b">
        <f t="shared" si="80"/>
        <v>0</v>
      </c>
    </row>
    <row r="5186" spans="1:13" x14ac:dyDescent="0.25">
      <c r="A5186" s="107">
        <v>99999</v>
      </c>
      <c r="B5186" s="108" t="s">
        <v>4188</v>
      </c>
      <c r="C5186" s="108" t="s">
        <v>4188</v>
      </c>
      <c r="D5186" s="107">
        <v>99999</v>
      </c>
      <c r="E5186" s="108" t="s">
        <v>21</v>
      </c>
      <c r="F5186" s="108" t="s">
        <v>363</v>
      </c>
      <c r="G5186" s="108" t="s">
        <v>24</v>
      </c>
      <c r="H5186" s="108" t="s">
        <v>355</v>
      </c>
      <c r="I5186" s="108" t="s">
        <v>355</v>
      </c>
      <c r="J5186" s="109">
        <v>0</v>
      </c>
      <c r="K5186" s="107">
        <v>2020</v>
      </c>
      <c r="L5186" s="98" t="s">
        <v>324</v>
      </c>
      <c r="M5186" s="98" t="b">
        <f t="shared" si="80"/>
        <v>1</v>
      </c>
    </row>
    <row r="5187" spans="1:13" x14ac:dyDescent="0.25">
      <c r="A5187" s="107">
        <v>99999</v>
      </c>
      <c r="B5187" s="108" t="s">
        <v>4188</v>
      </c>
      <c r="C5187" s="108" t="s">
        <v>4188</v>
      </c>
      <c r="D5187" s="107">
        <v>99999</v>
      </c>
      <c r="E5187" s="108" t="s">
        <v>29</v>
      </c>
      <c r="F5187" s="108" t="s">
        <v>789</v>
      </c>
      <c r="G5187" s="108" t="s">
        <v>24</v>
      </c>
      <c r="H5187" s="108" t="s">
        <v>355</v>
      </c>
      <c r="I5187" s="108" t="s">
        <v>355</v>
      </c>
      <c r="J5187" s="109">
        <v>0</v>
      </c>
      <c r="K5187" s="107">
        <v>2020</v>
      </c>
      <c r="L5187" s="98" t="s">
        <v>324</v>
      </c>
      <c r="M5187" s="98" t="b">
        <f t="shared" si="80"/>
        <v>0</v>
      </c>
    </row>
    <row r="5188" spans="1:13" x14ac:dyDescent="0.25">
      <c r="A5188" s="107">
        <v>99999</v>
      </c>
      <c r="B5188" s="108" t="s">
        <v>4188</v>
      </c>
      <c r="C5188" s="108" t="s">
        <v>4188</v>
      </c>
      <c r="D5188" s="107">
        <v>99999</v>
      </c>
      <c r="E5188" s="108" t="s">
        <v>35</v>
      </c>
      <c r="F5188" s="108" t="s">
        <v>363</v>
      </c>
      <c r="G5188" s="108" t="s">
        <v>24</v>
      </c>
      <c r="H5188" s="108" t="s">
        <v>355</v>
      </c>
      <c r="I5188" s="108" t="s">
        <v>355</v>
      </c>
      <c r="J5188" s="109">
        <v>0</v>
      </c>
      <c r="K5188" s="107">
        <v>2020</v>
      </c>
      <c r="L5188" s="98" t="s">
        <v>324</v>
      </c>
      <c r="M5188" s="98" t="b">
        <f t="shared" si="80"/>
        <v>1</v>
      </c>
    </row>
    <row r="5189" spans="1:13" x14ac:dyDescent="0.25">
      <c r="A5189" s="107">
        <v>99999</v>
      </c>
      <c r="B5189" s="108" t="s">
        <v>4188</v>
      </c>
      <c r="C5189" s="108" t="s">
        <v>4188</v>
      </c>
      <c r="D5189" s="107">
        <v>99999</v>
      </c>
      <c r="E5189" s="108" t="s">
        <v>35</v>
      </c>
      <c r="F5189" s="108" t="s">
        <v>511</v>
      </c>
      <c r="G5189" s="108" t="s">
        <v>24</v>
      </c>
      <c r="H5189" s="108" t="s">
        <v>355</v>
      </c>
      <c r="I5189" s="108" t="s">
        <v>355</v>
      </c>
      <c r="J5189" s="109">
        <v>0.61799999999999999</v>
      </c>
      <c r="K5189" s="107">
        <v>2020</v>
      </c>
      <c r="L5189" s="98" t="s">
        <v>324</v>
      </c>
      <c r="M5189" s="98" t="b">
        <f t="shared" si="80"/>
        <v>1</v>
      </c>
    </row>
    <row r="5190" spans="1:13" x14ac:dyDescent="0.25">
      <c r="A5190" s="107">
        <v>99999</v>
      </c>
      <c r="B5190" s="108" t="s">
        <v>4188</v>
      </c>
      <c r="C5190" s="108" t="s">
        <v>4188</v>
      </c>
      <c r="D5190" s="107">
        <v>99999</v>
      </c>
      <c r="E5190" s="108" t="s">
        <v>35</v>
      </c>
      <c r="F5190" s="108" t="s">
        <v>690</v>
      </c>
      <c r="G5190" s="108" t="s">
        <v>24</v>
      </c>
      <c r="H5190" s="108" t="s">
        <v>355</v>
      </c>
      <c r="I5190" s="108" t="s">
        <v>355</v>
      </c>
      <c r="J5190" s="109">
        <v>0</v>
      </c>
      <c r="K5190" s="107">
        <v>2020</v>
      </c>
      <c r="L5190" s="98" t="s">
        <v>324</v>
      </c>
      <c r="M5190" s="98" t="b">
        <f t="shared" si="80"/>
        <v>1</v>
      </c>
    </row>
    <row r="5191" spans="1:13" x14ac:dyDescent="0.25">
      <c r="A5191" s="107">
        <v>99999</v>
      </c>
      <c r="B5191" s="108" t="s">
        <v>4188</v>
      </c>
      <c r="C5191" s="108" t="s">
        <v>4188</v>
      </c>
      <c r="D5191" s="107">
        <v>99999</v>
      </c>
      <c r="E5191" s="108" t="s">
        <v>49</v>
      </c>
      <c r="F5191" s="108" t="s">
        <v>363</v>
      </c>
      <c r="G5191" s="108" t="s">
        <v>24</v>
      </c>
      <c r="H5191" s="108" t="s">
        <v>355</v>
      </c>
      <c r="I5191" s="108" t="s">
        <v>355</v>
      </c>
      <c r="J5191" s="109">
        <v>0</v>
      </c>
      <c r="K5191" s="107">
        <v>2020</v>
      </c>
      <c r="L5191" s="98" t="s">
        <v>324</v>
      </c>
      <c r="M5191" s="98" t="b">
        <f t="shared" si="80"/>
        <v>1</v>
      </c>
    </row>
    <row r="5192" spans="1:13" x14ac:dyDescent="0.25">
      <c r="A5192" s="107">
        <v>99999</v>
      </c>
      <c r="B5192" s="108" t="s">
        <v>4188</v>
      </c>
      <c r="C5192" s="108" t="s">
        <v>4188</v>
      </c>
      <c r="D5192" s="107">
        <v>99999</v>
      </c>
      <c r="E5192" s="108" t="s">
        <v>65</v>
      </c>
      <c r="F5192" s="108" t="s">
        <v>363</v>
      </c>
      <c r="G5192" s="108" t="s">
        <v>24</v>
      </c>
      <c r="H5192" s="108" t="s">
        <v>355</v>
      </c>
      <c r="I5192" s="108" t="s">
        <v>355</v>
      </c>
      <c r="J5192" s="109">
        <v>504.702</v>
      </c>
      <c r="K5192" s="107">
        <v>2020</v>
      </c>
      <c r="L5192" s="98" t="s">
        <v>324</v>
      </c>
      <c r="M5192" s="98" t="b">
        <f t="shared" ref="M5192:M5255" si="81">IF(AND($P$2=FALSE,OR(F5192="Commercial NAICS Cogen",F5192="Industrial NAICS Cogen",F5192="NAICS-22 Cogen")),FALSE,IF(AND($P$3=FALSE,OR(F5192="Commercial NAICS Cogen",F5192="Commercial NAICS Non-Cogen",F5192="Industrial NAICS Cogen", F5192="industrial NAICS non-Cogen")),FALSE, TRUE))</f>
        <v>1</v>
      </c>
    </row>
    <row r="5193" spans="1:13" x14ac:dyDescent="0.25">
      <c r="A5193" s="107">
        <v>99999</v>
      </c>
      <c r="B5193" s="108" t="s">
        <v>4188</v>
      </c>
      <c r="C5193" s="108" t="s">
        <v>4188</v>
      </c>
      <c r="D5193" s="107">
        <v>99999</v>
      </c>
      <c r="E5193" s="108" t="s">
        <v>65</v>
      </c>
      <c r="F5193" s="108" t="s">
        <v>511</v>
      </c>
      <c r="G5193" s="108" t="s">
        <v>24</v>
      </c>
      <c r="H5193" s="108" t="s">
        <v>355</v>
      </c>
      <c r="I5193" s="108" t="s">
        <v>355</v>
      </c>
      <c r="J5193" s="109">
        <v>0</v>
      </c>
      <c r="K5193" s="107">
        <v>2020</v>
      </c>
      <c r="L5193" s="98" t="s">
        <v>324</v>
      </c>
      <c r="M5193" s="98" t="b">
        <f t="shared" si="81"/>
        <v>1</v>
      </c>
    </row>
    <row r="5194" spans="1:13" x14ac:dyDescent="0.25">
      <c r="A5194" s="107">
        <v>99999</v>
      </c>
      <c r="B5194" s="108" t="s">
        <v>4188</v>
      </c>
      <c r="C5194" s="108" t="s">
        <v>4188</v>
      </c>
      <c r="D5194" s="107">
        <v>99999</v>
      </c>
      <c r="E5194" s="108" t="s">
        <v>65</v>
      </c>
      <c r="F5194" s="108" t="s">
        <v>690</v>
      </c>
      <c r="G5194" s="108" t="s">
        <v>24</v>
      </c>
      <c r="H5194" s="108" t="s">
        <v>355</v>
      </c>
      <c r="I5194" s="108" t="s">
        <v>355</v>
      </c>
      <c r="J5194" s="109">
        <v>0</v>
      </c>
      <c r="K5194" s="107">
        <v>2020</v>
      </c>
      <c r="L5194" s="98" t="s">
        <v>324</v>
      </c>
      <c r="M5194" s="98" t="b">
        <f t="shared" si="81"/>
        <v>1</v>
      </c>
    </row>
    <row r="5195" spans="1:13" x14ac:dyDescent="0.25">
      <c r="A5195" s="107">
        <v>99999</v>
      </c>
      <c r="B5195" s="108" t="s">
        <v>4188</v>
      </c>
      <c r="C5195" s="108" t="s">
        <v>4188</v>
      </c>
      <c r="D5195" s="107">
        <v>99999</v>
      </c>
      <c r="E5195" s="108" t="s">
        <v>62</v>
      </c>
      <c r="F5195" s="108" t="s">
        <v>789</v>
      </c>
      <c r="G5195" s="108" t="s">
        <v>24</v>
      </c>
      <c r="H5195" s="108" t="s">
        <v>355</v>
      </c>
      <c r="I5195" s="108" t="s">
        <v>355</v>
      </c>
      <c r="J5195" s="109">
        <v>0</v>
      </c>
      <c r="K5195" s="107">
        <v>2020</v>
      </c>
      <c r="L5195" s="98" t="s">
        <v>324</v>
      </c>
      <c r="M5195" s="98" t="b">
        <f t="shared" si="81"/>
        <v>0</v>
      </c>
    </row>
    <row r="5196" spans="1:13" x14ac:dyDescent="0.25">
      <c r="A5196" s="107">
        <v>99999</v>
      </c>
      <c r="B5196" s="108" t="s">
        <v>4188</v>
      </c>
      <c r="C5196" s="108" t="s">
        <v>4188</v>
      </c>
      <c r="D5196" s="107">
        <v>99999</v>
      </c>
      <c r="E5196" s="108" t="s">
        <v>70</v>
      </c>
      <c r="F5196" s="108" t="s">
        <v>363</v>
      </c>
      <c r="G5196" s="108" t="s">
        <v>24</v>
      </c>
      <c r="H5196" s="108" t="s">
        <v>355</v>
      </c>
      <c r="I5196" s="108" t="s">
        <v>355</v>
      </c>
      <c r="J5196" s="109">
        <v>0</v>
      </c>
      <c r="K5196" s="107">
        <v>2020</v>
      </c>
      <c r="L5196" s="98" t="s">
        <v>324</v>
      </c>
      <c r="M5196" s="98" t="b">
        <f t="shared" si="81"/>
        <v>1</v>
      </c>
    </row>
    <row r="5197" spans="1:13" x14ac:dyDescent="0.25">
      <c r="A5197" s="107">
        <v>99999</v>
      </c>
      <c r="B5197" s="108" t="s">
        <v>4188</v>
      </c>
      <c r="C5197" s="108" t="s">
        <v>4188</v>
      </c>
      <c r="D5197" s="107">
        <v>99999</v>
      </c>
      <c r="E5197" s="108" t="s">
        <v>70</v>
      </c>
      <c r="F5197" s="108" t="s">
        <v>511</v>
      </c>
      <c r="G5197" s="108" t="s">
        <v>24</v>
      </c>
      <c r="H5197" s="108" t="s">
        <v>355</v>
      </c>
      <c r="I5197" s="108" t="s">
        <v>355</v>
      </c>
      <c r="J5197" s="109">
        <v>0</v>
      </c>
      <c r="K5197" s="107">
        <v>2020</v>
      </c>
      <c r="L5197" s="98" t="s">
        <v>324</v>
      </c>
      <c r="M5197" s="98" t="b">
        <f t="shared" si="81"/>
        <v>1</v>
      </c>
    </row>
    <row r="5198" spans="1:13" x14ac:dyDescent="0.25">
      <c r="A5198" s="107">
        <v>99999</v>
      </c>
      <c r="B5198" s="108" t="s">
        <v>4188</v>
      </c>
      <c r="C5198" s="108" t="s">
        <v>4188</v>
      </c>
      <c r="D5198" s="107">
        <v>99999</v>
      </c>
      <c r="E5198" s="108" t="s">
        <v>70</v>
      </c>
      <c r="F5198" s="108" t="s">
        <v>690</v>
      </c>
      <c r="G5198" s="108" t="s">
        <v>24</v>
      </c>
      <c r="H5198" s="108" t="s">
        <v>355</v>
      </c>
      <c r="I5198" s="108" t="s">
        <v>355</v>
      </c>
      <c r="J5198" s="109">
        <v>0</v>
      </c>
      <c r="K5198" s="107">
        <v>2020</v>
      </c>
      <c r="L5198" s="98" t="s">
        <v>324</v>
      </c>
      <c r="M5198" s="98" t="b">
        <f t="shared" si="81"/>
        <v>1</v>
      </c>
    </row>
    <row r="5199" spans="1:13" x14ac:dyDescent="0.25">
      <c r="A5199" s="107">
        <v>99999</v>
      </c>
      <c r="B5199" s="108" t="s">
        <v>4188</v>
      </c>
      <c r="C5199" s="108" t="s">
        <v>4188</v>
      </c>
      <c r="D5199" s="107">
        <v>99999</v>
      </c>
      <c r="E5199" s="108" t="s">
        <v>73</v>
      </c>
      <c r="F5199" s="108" t="s">
        <v>363</v>
      </c>
      <c r="G5199" s="108" t="s">
        <v>24</v>
      </c>
      <c r="H5199" s="108" t="s">
        <v>355</v>
      </c>
      <c r="I5199" s="108" t="s">
        <v>355</v>
      </c>
      <c r="J5199" s="109">
        <v>0</v>
      </c>
      <c r="K5199" s="107">
        <v>2020</v>
      </c>
      <c r="L5199" s="98" t="s">
        <v>324</v>
      </c>
      <c r="M5199" s="98" t="b">
        <f t="shared" si="81"/>
        <v>1</v>
      </c>
    </row>
    <row r="5200" spans="1:13" x14ac:dyDescent="0.25">
      <c r="A5200" s="107">
        <v>99999</v>
      </c>
      <c r="B5200" s="108" t="s">
        <v>4188</v>
      </c>
      <c r="C5200" s="108" t="s">
        <v>4188</v>
      </c>
      <c r="D5200" s="107">
        <v>99999</v>
      </c>
      <c r="E5200" s="108" t="s">
        <v>98</v>
      </c>
      <c r="F5200" s="108" t="s">
        <v>363</v>
      </c>
      <c r="G5200" s="108" t="s">
        <v>24</v>
      </c>
      <c r="H5200" s="108" t="s">
        <v>355</v>
      </c>
      <c r="I5200" s="108" t="s">
        <v>355</v>
      </c>
      <c r="J5200" s="109">
        <v>2427.9929999999999</v>
      </c>
      <c r="K5200" s="107">
        <v>2020</v>
      </c>
      <c r="L5200" s="98" t="s">
        <v>324</v>
      </c>
      <c r="M5200" s="98" t="b">
        <f t="shared" si="81"/>
        <v>1</v>
      </c>
    </row>
    <row r="5201" spans="1:13" x14ac:dyDescent="0.25">
      <c r="A5201" s="107">
        <v>99999</v>
      </c>
      <c r="B5201" s="108" t="s">
        <v>4188</v>
      </c>
      <c r="C5201" s="108" t="s">
        <v>4188</v>
      </c>
      <c r="D5201" s="107">
        <v>99999</v>
      </c>
      <c r="E5201" s="108" t="s">
        <v>90</v>
      </c>
      <c r="F5201" s="108" t="s">
        <v>511</v>
      </c>
      <c r="G5201" s="108" t="s">
        <v>24</v>
      </c>
      <c r="H5201" s="108" t="s">
        <v>355</v>
      </c>
      <c r="I5201" s="108" t="s">
        <v>355</v>
      </c>
      <c r="J5201" s="109">
        <v>0</v>
      </c>
      <c r="K5201" s="107">
        <v>2020</v>
      </c>
      <c r="L5201" s="98" t="s">
        <v>324</v>
      </c>
      <c r="M5201" s="98" t="b">
        <f t="shared" si="81"/>
        <v>1</v>
      </c>
    </row>
    <row r="5202" spans="1:13" x14ac:dyDescent="0.25">
      <c r="A5202" s="107">
        <v>99999</v>
      </c>
      <c r="B5202" s="108" t="s">
        <v>4188</v>
      </c>
      <c r="C5202" s="108" t="s">
        <v>4188</v>
      </c>
      <c r="D5202" s="107">
        <v>99999</v>
      </c>
      <c r="E5202" s="108" t="s">
        <v>90</v>
      </c>
      <c r="F5202" s="108" t="s">
        <v>690</v>
      </c>
      <c r="G5202" s="108" t="s">
        <v>24</v>
      </c>
      <c r="H5202" s="108" t="s">
        <v>355</v>
      </c>
      <c r="I5202" s="108" t="s">
        <v>355</v>
      </c>
      <c r="J5202" s="109">
        <v>0</v>
      </c>
      <c r="K5202" s="107">
        <v>2020</v>
      </c>
      <c r="L5202" s="98" t="s">
        <v>324</v>
      </c>
      <c r="M5202" s="98" t="b">
        <f t="shared" si="81"/>
        <v>1</v>
      </c>
    </row>
    <row r="5203" spans="1:13" x14ac:dyDescent="0.25">
      <c r="A5203" s="107">
        <v>99999</v>
      </c>
      <c r="B5203" s="108" t="s">
        <v>4188</v>
      </c>
      <c r="C5203" s="108" t="s">
        <v>4188</v>
      </c>
      <c r="D5203" s="107">
        <v>99999</v>
      </c>
      <c r="E5203" s="108" t="s">
        <v>95</v>
      </c>
      <c r="F5203" s="108" t="s">
        <v>363</v>
      </c>
      <c r="G5203" s="108" t="s">
        <v>24</v>
      </c>
      <c r="H5203" s="108" t="s">
        <v>355</v>
      </c>
      <c r="I5203" s="108" t="s">
        <v>355</v>
      </c>
      <c r="J5203" s="109">
        <v>0</v>
      </c>
      <c r="K5203" s="107">
        <v>2020</v>
      </c>
      <c r="L5203" s="98" t="s">
        <v>324</v>
      </c>
      <c r="M5203" s="98" t="b">
        <f t="shared" si="81"/>
        <v>1</v>
      </c>
    </row>
    <row r="5204" spans="1:13" x14ac:dyDescent="0.25">
      <c r="A5204" s="107">
        <v>99999</v>
      </c>
      <c r="B5204" s="108" t="s">
        <v>4188</v>
      </c>
      <c r="C5204" s="108" t="s">
        <v>4188</v>
      </c>
      <c r="D5204" s="107">
        <v>99999</v>
      </c>
      <c r="E5204" s="108" t="s">
        <v>95</v>
      </c>
      <c r="F5204" s="108" t="s">
        <v>511</v>
      </c>
      <c r="G5204" s="108" t="s">
        <v>24</v>
      </c>
      <c r="H5204" s="108" t="s">
        <v>355</v>
      </c>
      <c r="I5204" s="108" t="s">
        <v>355</v>
      </c>
      <c r="J5204" s="109">
        <v>0</v>
      </c>
      <c r="K5204" s="107">
        <v>2020</v>
      </c>
      <c r="L5204" s="98" t="s">
        <v>324</v>
      </c>
      <c r="M5204" s="98" t="b">
        <f t="shared" si="81"/>
        <v>1</v>
      </c>
    </row>
    <row r="5205" spans="1:13" x14ac:dyDescent="0.25">
      <c r="A5205" s="107">
        <v>99999</v>
      </c>
      <c r="B5205" s="108" t="s">
        <v>4188</v>
      </c>
      <c r="C5205" s="108" t="s">
        <v>4188</v>
      </c>
      <c r="D5205" s="107">
        <v>99999</v>
      </c>
      <c r="E5205" s="108" t="s">
        <v>95</v>
      </c>
      <c r="F5205" s="108" t="s">
        <v>690</v>
      </c>
      <c r="G5205" s="108" t="s">
        <v>24</v>
      </c>
      <c r="H5205" s="108" t="s">
        <v>355</v>
      </c>
      <c r="I5205" s="108" t="s">
        <v>355</v>
      </c>
      <c r="J5205" s="109">
        <v>0</v>
      </c>
      <c r="K5205" s="107">
        <v>2020</v>
      </c>
      <c r="L5205" s="98" t="s">
        <v>324</v>
      </c>
      <c r="M5205" s="98" t="b">
        <f t="shared" si="81"/>
        <v>1</v>
      </c>
    </row>
    <row r="5206" spans="1:13" x14ac:dyDescent="0.25">
      <c r="A5206" s="107">
        <v>99999</v>
      </c>
      <c r="B5206" s="108" t="s">
        <v>4188</v>
      </c>
      <c r="C5206" s="108" t="s">
        <v>4188</v>
      </c>
      <c r="D5206" s="107">
        <v>99999</v>
      </c>
      <c r="E5206" s="108" t="s">
        <v>95</v>
      </c>
      <c r="F5206" s="108" t="s">
        <v>789</v>
      </c>
      <c r="G5206" s="108" t="s">
        <v>24</v>
      </c>
      <c r="H5206" s="108" t="s">
        <v>355</v>
      </c>
      <c r="I5206" s="108" t="s">
        <v>355</v>
      </c>
      <c r="J5206" s="109">
        <v>16.733000000000001</v>
      </c>
      <c r="K5206" s="107">
        <v>2020</v>
      </c>
      <c r="L5206" s="98" t="s">
        <v>324</v>
      </c>
      <c r="M5206" s="98" t="b">
        <f t="shared" si="81"/>
        <v>0</v>
      </c>
    </row>
    <row r="5207" spans="1:13" x14ac:dyDescent="0.25">
      <c r="A5207" s="107">
        <v>99999</v>
      </c>
      <c r="B5207" s="108" t="s">
        <v>4188</v>
      </c>
      <c r="C5207" s="108" t="s">
        <v>4188</v>
      </c>
      <c r="D5207" s="107">
        <v>99999</v>
      </c>
      <c r="E5207" s="108" t="s">
        <v>106</v>
      </c>
      <c r="F5207" s="108" t="s">
        <v>363</v>
      </c>
      <c r="G5207" s="108" t="s">
        <v>24</v>
      </c>
      <c r="H5207" s="108" t="s">
        <v>355</v>
      </c>
      <c r="I5207" s="108" t="s">
        <v>355</v>
      </c>
      <c r="J5207" s="109">
        <v>0</v>
      </c>
      <c r="K5207" s="107">
        <v>2020</v>
      </c>
      <c r="L5207" s="98" t="s">
        <v>324</v>
      </c>
      <c r="M5207" s="98" t="b">
        <f t="shared" si="81"/>
        <v>1</v>
      </c>
    </row>
    <row r="5208" spans="1:13" x14ac:dyDescent="0.25">
      <c r="A5208" s="107">
        <v>99999</v>
      </c>
      <c r="B5208" s="108" t="s">
        <v>4188</v>
      </c>
      <c r="C5208" s="108" t="s">
        <v>4188</v>
      </c>
      <c r="D5208" s="107">
        <v>99999</v>
      </c>
      <c r="E5208" s="108" t="s">
        <v>108</v>
      </c>
      <c r="F5208" s="108" t="s">
        <v>363</v>
      </c>
      <c r="G5208" s="108" t="s">
        <v>24</v>
      </c>
      <c r="H5208" s="108" t="s">
        <v>355</v>
      </c>
      <c r="I5208" s="108" t="s">
        <v>355</v>
      </c>
      <c r="J5208" s="109">
        <v>0</v>
      </c>
      <c r="K5208" s="107">
        <v>2020</v>
      </c>
      <c r="L5208" s="98" t="s">
        <v>324</v>
      </c>
      <c r="M5208" s="98" t="b">
        <f t="shared" si="81"/>
        <v>1</v>
      </c>
    </row>
    <row r="5209" spans="1:13" x14ac:dyDescent="0.25">
      <c r="A5209" s="107">
        <v>99999</v>
      </c>
      <c r="B5209" s="108" t="s">
        <v>4188</v>
      </c>
      <c r="C5209" s="108" t="s">
        <v>4188</v>
      </c>
      <c r="D5209" s="107">
        <v>99999</v>
      </c>
      <c r="E5209" s="108" t="s">
        <v>108</v>
      </c>
      <c r="F5209" s="108" t="s">
        <v>789</v>
      </c>
      <c r="G5209" s="108" t="s">
        <v>24</v>
      </c>
      <c r="H5209" s="108" t="s">
        <v>355</v>
      </c>
      <c r="I5209" s="108" t="s">
        <v>355</v>
      </c>
      <c r="J5209" s="109">
        <v>0</v>
      </c>
      <c r="K5209" s="107">
        <v>2020</v>
      </c>
      <c r="L5209" s="98" t="s">
        <v>324</v>
      </c>
      <c r="M5209" s="98" t="b">
        <f t="shared" si="81"/>
        <v>0</v>
      </c>
    </row>
    <row r="5210" spans="1:13" x14ac:dyDescent="0.25">
      <c r="A5210" s="107">
        <v>99999</v>
      </c>
      <c r="B5210" s="108" t="s">
        <v>4188</v>
      </c>
      <c r="C5210" s="108" t="s">
        <v>4188</v>
      </c>
      <c r="D5210" s="107">
        <v>99999</v>
      </c>
      <c r="E5210" s="108" t="s">
        <v>113</v>
      </c>
      <c r="F5210" s="108" t="s">
        <v>511</v>
      </c>
      <c r="G5210" s="108" t="s">
        <v>24</v>
      </c>
      <c r="H5210" s="108" t="s">
        <v>355</v>
      </c>
      <c r="I5210" s="108" t="s">
        <v>355</v>
      </c>
      <c r="J5210" s="109">
        <v>0</v>
      </c>
      <c r="K5210" s="107">
        <v>2020</v>
      </c>
      <c r="L5210" s="98" t="s">
        <v>324</v>
      </c>
      <c r="M5210" s="98" t="b">
        <f t="shared" si="81"/>
        <v>1</v>
      </c>
    </row>
    <row r="5211" spans="1:13" x14ac:dyDescent="0.25">
      <c r="A5211" s="107">
        <v>99999</v>
      </c>
      <c r="B5211" s="108" t="s">
        <v>4188</v>
      </c>
      <c r="C5211" s="108" t="s">
        <v>4188</v>
      </c>
      <c r="D5211" s="107">
        <v>99999</v>
      </c>
      <c r="E5211" s="108" t="s">
        <v>125</v>
      </c>
      <c r="F5211" s="108" t="s">
        <v>363</v>
      </c>
      <c r="G5211" s="108" t="s">
        <v>24</v>
      </c>
      <c r="H5211" s="108" t="s">
        <v>355</v>
      </c>
      <c r="I5211" s="108" t="s">
        <v>355</v>
      </c>
      <c r="J5211" s="109">
        <v>0</v>
      </c>
      <c r="K5211" s="107">
        <v>2020</v>
      </c>
      <c r="L5211" s="98" t="s">
        <v>324</v>
      </c>
      <c r="M5211" s="98" t="b">
        <f t="shared" si="81"/>
        <v>1</v>
      </c>
    </row>
    <row r="5212" spans="1:13" x14ac:dyDescent="0.25">
      <c r="A5212" s="107">
        <v>99999</v>
      </c>
      <c r="B5212" s="108" t="s">
        <v>4188</v>
      </c>
      <c r="C5212" s="108" t="s">
        <v>4188</v>
      </c>
      <c r="D5212" s="107">
        <v>99999</v>
      </c>
      <c r="E5212" s="108" t="s">
        <v>125</v>
      </c>
      <c r="F5212" s="108" t="s">
        <v>511</v>
      </c>
      <c r="G5212" s="108" t="s">
        <v>24</v>
      </c>
      <c r="H5212" s="108" t="s">
        <v>355</v>
      </c>
      <c r="I5212" s="108" t="s">
        <v>355</v>
      </c>
      <c r="J5212" s="109">
        <v>0</v>
      </c>
      <c r="K5212" s="107">
        <v>2020</v>
      </c>
      <c r="L5212" s="98" t="s">
        <v>324</v>
      </c>
      <c r="M5212" s="98" t="b">
        <f t="shared" si="81"/>
        <v>1</v>
      </c>
    </row>
    <row r="5213" spans="1:13" x14ac:dyDescent="0.25">
      <c r="A5213" s="107">
        <v>99999</v>
      </c>
      <c r="B5213" s="108" t="s">
        <v>4188</v>
      </c>
      <c r="C5213" s="108" t="s">
        <v>4188</v>
      </c>
      <c r="D5213" s="107">
        <v>99999</v>
      </c>
      <c r="E5213" s="108" t="s">
        <v>125</v>
      </c>
      <c r="F5213" s="108" t="s">
        <v>789</v>
      </c>
      <c r="G5213" s="108" t="s">
        <v>24</v>
      </c>
      <c r="H5213" s="108" t="s">
        <v>355</v>
      </c>
      <c r="I5213" s="108" t="s">
        <v>355</v>
      </c>
      <c r="J5213" s="109">
        <v>0</v>
      </c>
      <c r="K5213" s="107">
        <v>2020</v>
      </c>
      <c r="L5213" s="98" t="s">
        <v>324</v>
      </c>
      <c r="M5213" s="98" t="b">
        <f t="shared" si="81"/>
        <v>0</v>
      </c>
    </row>
    <row r="5214" spans="1:13" x14ac:dyDescent="0.25">
      <c r="A5214" s="107">
        <v>99999</v>
      </c>
      <c r="B5214" s="108" t="s">
        <v>4188</v>
      </c>
      <c r="C5214" s="108" t="s">
        <v>4188</v>
      </c>
      <c r="D5214" s="107">
        <v>99999</v>
      </c>
      <c r="E5214" s="108" t="s">
        <v>133</v>
      </c>
      <c r="F5214" s="108" t="s">
        <v>363</v>
      </c>
      <c r="G5214" s="108" t="s">
        <v>24</v>
      </c>
      <c r="H5214" s="108" t="s">
        <v>355</v>
      </c>
      <c r="I5214" s="108" t="s">
        <v>355</v>
      </c>
      <c r="J5214" s="109">
        <v>0</v>
      </c>
      <c r="K5214" s="107">
        <v>2020</v>
      </c>
      <c r="L5214" s="98" t="s">
        <v>324</v>
      </c>
      <c r="M5214" s="98" t="b">
        <f t="shared" si="81"/>
        <v>1</v>
      </c>
    </row>
    <row r="5215" spans="1:13" x14ac:dyDescent="0.25">
      <c r="A5215" s="107">
        <v>99999</v>
      </c>
      <c r="B5215" s="108" t="s">
        <v>4188</v>
      </c>
      <c r="C5215" s="108" t="s">
        <v>4188</v>
      </c>
      <c r="D5215" s="107">
        <v>99999</v>
      </c>
      <c r="E5215" s="108" t="s">
        <v>140</v>
      </c>
      <c r="F5215" s="108" t="s">
        <v>363</v>
      </c>
      <c r="G5215" s="108" t="s">
        <v>24</v>
      </c>
      <c r="H5215" s="108" t="s">
        <v>355</v>
      </c>
      <c r="I5215" s="108" t="s">
        <v>355</v>
      </c>
      <c r="J5215" s="109">
        <v>0</v>
      </c>
      <c r="K5215" s="107">
        <v>2020</v>
      </c>
      <c r="L5215" s="98" t="s">
        <v>324</v>
      </c>
      <c r="M5215" s="98" t="b">
        <f t="shared" si="81"/>
        <v>1</v>
      </c>
    </row>
    <row r="5216" spans="1:13" x14ac:dyDescent="0.25">
      <c r="A5216" s="107">
        <v>99999</v>
      </c>
      <c r="B5216" s="108" t="s">
        <v>4188</v>
      </c>
      <c r="C5216" s="108" t="s">
        <v>4188</v>
      </c>
      <c r="D5216" s="107">
        <v>99999</v>
      </c>
      <c r="E5216" s="108" t="s">
        <v>90</v>
      </c>
      <c r="F5216" s="108" t="s">
        <v>511</v>
      </c>
      <c r="G5216" s="108" t="s">
        <v>24</v>
      </c>
      <c r="H5216" s="108" t="s">
        <v>394</v>
      </c>
      <c r="I5216" s="108" t="s">
        <v>464</v>
      </c>
      <c r="J5216" s="109">
        <v>0</v>
      </c>
      <c r="K5216" s="107">
        <v>2020</v>
      </c>
      <c r="L5216" s="98" t="s">
        <v>336</v>
      </c>
      <c r="M5216" s="98" t="b">
        <f t="shared" si="81"/>
        <v>1</v>
      </c>
    </row>
    <row r="5217" spans="1:13" x14ac:dyDescent="0.25">
      <c r="A5217" s="107">
        <v>99999</v>
      </c>
      <c r="B5217" s="108" t="s">
        <v>4188</v>
      </c>
      <c r="C5217" s="108" t="s">
        <v>4188</v>
      </c>
      <c r="D5217" s="107">
        <v>99999</v>
      </c>
      <c r="E5217" s="108" t="s">
        <v>95</v>
      </c>
      <c r="F5217" s="108" t="s">
        <v>511</v>
      </c>
      <c r="G5217" s="108" t="s">
        <v>24</v>
      </c>
      <c r="H5217" s="108" t="s">
        <v>394</v>
      </c>
      <c r="I5217" s="108" t="s">
        <v>464</v>
      </c>
      <c r="J5217" s="109">
        <v>0</v>
      </c>
      <c r="K5217" s="107">
        <v>2020</v>
      </c>
      <c r="L5217" s="98" t="s">
        <v>336</v>
      </c>
      <c r="M5217" s="98" t="b">
        <f t="shared" si="81"/>
        <v>1</v>
      </c>
    </row>
    <row r="5218" spans="1:13" x14ac:dyDescent="0.25">
      <c r="A5218" s="107">
        <v>99999</v>
      </c>
      <c r="B5218" s="108" t="s">
        <v>4188</v>
      </c>
      <c r="C5218" s="108" t="s">
        <v>4188</v>
      </c>
      <c r="D5218" s="107">
        <v>99999</v>
      </c>
      <c r="E5218" s="108" t="s">
        <v>95</v>
      </c>
      <c r="F5218" s="108" t="s">
        <v>690</v>
      </c>
      <c r="G5218" s="108" t="s">
        <v>24</v>
      </c>
      <c r="H5218" s="108" t="s">
        <v>394</v>
      </c>
      <c r="I5218" s="108" t="s">
        <v>464</v>
      </c>
      <c r="J5218" s="109">
        <v>0</v>
      </c>
      <c r="K5218" s="107">
        <v>2020</v>
      </c>
      <c r="L5218" s="98" t="s">
        <v>336</v>
      </c>
      <c r="M5218" s="98" t="b">
        <f t="shared" si="81"/>
        <v>1</v>
      </c>
    </row>
    <row r="5219" spans="1:13" x14ac:dyDescent="0.25">
      <c r="A5219" s="107">
        <v>99999</v>
      </c>
      <c r="B5219" s="108" t="s">
        <v>4188</v>
      </c>
      <c r="C5219" s="108" t="s">
        <v>4188</v>
      </c>
      <c r="D5219" s="107">
        <v>99999</v>
      </c>
      <c r="E5219" s="108" t="s">
        <v>35</v>
      </c>
      <c r="F5219" s="108" t="s">
        <v>511</v>
      </c>
      <c r="G5219" s="108" t="s">
        <v>24</v>
      </c>
      <c r="H5219" s="108" t="s">
        <v>389</v>
      </c>
      <c r="I5219" s="108" t="s">
        <v>487</v>
      </c>
      <c r="J5219" s="109">
        <v>0</v>
      </c>
      <c r="K5219" s="107">
        <v>2020</v>
      </c>
      <c r="L5219" s="98" t="s">
        <v>322</v>
      </c>
      <c r="M5219" s="98" t="b">
        <f t="shared" si="81"/>
        <v>1</v>
      </c>
    </row>
    <row r="5220" spans="1:13" x14ac:dyDescent="0.25">
      <c r="A5220" s="107">
        <v>99999</v>
      </c>
      <c r="B5220" s="108" t="s">
        <v>4188</v>
      </c>
      <c r="C5220" s="108" t="s">
        <v>4188</v>
      </c>
      <c r="D5220" s="107">
        <v>99999</v>
      </c>
      <c r="E5220" s="108" t="s">
        <v>16</v>
      </c>
      <c r="F5220" s="108" t="s">
        <v>363</v>
      </c>
      <c r="G5220" s="108" t="s">
        <v>24</v>
      </c>
      <c r="H5220" s="108" t="s">
        <v>367</v>
      </c>
      <c r="I5220" s="108" t="s">
        <v>367</v>
      </c>
      <c r="J5220" s="109">
        <v>53288.601999999999</v>
      </c>
      <c r="K5220" s="107">
        <v>2020</v>
      </c>
      <c r="L5220" s="98" t="s">
        <v>318</v>
      </c>
      <c r="M5220" s="98" t="b">
        <f t="shared" si="81"/>
        <v>1</v>
      </c>
    </row>
    <row r="5221" spans="1:13" x14ac:dyDescent="0.25">
      <c r="A5221" s="107">
        <v>99999</v>
      </c>
      <c r="B5221" s="108" t="s">
        <v>4188</v>
      </c>
      <c r="C5221" s="108" t="s">
        <v>4188</v>
      </c>
      <c r="D5221" s="107">
        <v>99999</v>
      </c>
      <c r="E5221" s="108" t="s">
        <v>14</v>
      </c>
      <c r="F5221" s="108" t="s">
        <v>363</v>
      </c>
      <c r="G5221" s="108" t="s">
        <v>24</v>
      </c>
      <c r="H5221" s="108" t="s">
        <v>367</v>
      </c>
      <c r="I5221" s="108" t="s">
        <v>367</v>
      </c>
      <c r="J5221" s="109">
        <v>0</v>
      </c>
      <c r="K5221" s="107">
        <v>2020</v>
      </c>
      <c r="L5221" s="98" t="s">
        <v>318</v>
      </c>
      <c r="M5221" s="98" t="b">
        <f t="shared" si="81"/>
        <v>1</v>
      </c>
    </row>
    <row r="5222" spans="1:13" x14ac:dyDescent="0.25">
      <c r="A5222" s="107">
        <v>99999</v>
      </c>
      <c r="B5222" s="108" t="s">
        <v>4188</v>
      </c>
      <c r="C5222" s="108" t="s">
        <v>4188</v>
      </c>
      <c r="D5222" s="107">
        <v>99999</v>
      </c>
      <c r="E5222" s="108" t="s">
        <v>14</v>
      </c>
      <c r="F5222" s="108" t="s">
        <v>363</v>
      </c>
      <c r="G5222" s="108" t="s">
        <v>24</v>
      </c>
      <c r="H5222" s="108" t="s">
        <v>367</v>
      </c>
      <c r="I5222" s="108" t="s">
        <v>367</v>
      </c>
      <c r="J5222" s="109">
        <v>358526.36</v>
      </c>
      <c r="K5222" s="107">
        <v>2020</v>
      </c>
      <c r="L5222" s="98" t="s">
        <v>318</v>
      </c>
      <c r="M5222" s="98" t="b">
        <f t="shared" si="81"/>
        <v>1</v>
      </c>
    </row>
    <row r="5223" spans="1:13" x14ac:dyDescent="0.25">
      <c r="A5223" s="107">
        <v>99999</v>
      </c>
      <c r="B5223" s="108" t="s">
        <v>4188</v>
      </c>
      <c r="C5223" s="108" t="s">
        <v>4188</v>
      </c>
      <c r="D5223" s="107">
        <v>99999</v>
      </c>
      <c r="E5223" s="108" t="s">
        <v>14</v>
      </c>
      <c r="F5223" s="108" t="s">
        <v>742</v>
      </c>
      <c r="G5223" s="108" t="s">
        <v>24</v>
      </c>
      <c r="H5223" s="108" t="s">
        <v>367</v>
      </c>
      <c r="I5223" s="108" t="s">
        <v>367</v>
      </c>
      <c r="J5223" s="109">
        <v>70681.531000000003</v>
      </c>
      <c r="K5223" s="107">
        <v>2020</v>
      </c>
      <c r="L5223" s="98" t="s">
        <v>318</v>
      </c>
      <c r="M5223" s="98" t="b">
        <f t="shared" si="81"/>
        <v>0</v>
      </c>
    </row>
    <row r="5224" spans="1:13" x14ac:dyDescent="0.25">
      <c r="A5224" s="107">
        <v>99999</v>
      </c>
      <c r="B5224" s="108" t="s">
        <v>4188</v>
      </c>
      <c r="C5224" s="108" t="s">
        <v>4188</v>
      </c>
      <c r="D5224" s="107">
        <v>99999</v>
      </c>
      <c r="E5224" s="108" t="s">
        <v>21</v>
      </c>
      <c r="F5224" s="108" t="s">
        <v>363</v>
      </c>
      <c r="G5224" s="108" t="s">
        <v>24</v>
      </c>
      <c r="H5224" s="108" t="s">
        <v>367</v>
      </c>
      <c r="I5224" s="108" t="s">
        <v>367</v>
      </c>
      <c r="J5224" s="109">
        <v>0</v>
      </c>
      <c r="K5224" s="107">
        <v>2020</v>
      </c>
      <c r="L5224" s="98" t="s">
        <v>318</v>
      </c>
      <c r="M5224" s="98" t="b">
        <f t="shared" si="81"/>
        <v>1</v>
      </c>
    </row>
    <row r="5225" spans="1:13" x14ac:dyDescent="0.25">
      <c r="A5225" s="107">
        <v>99999</v>
      </c>
      <c r="B5225" s="108" t="s">
        <v>4188</v>
      </c>
      <c r="C5225" s="108" t="s">
        <v>4188</v>
      </c>
      <c r="D5225" s="107">
        <v>99999</v>
      </c>
      <c r="E5225" s="108" t="s">
        <v>24</v>
      </c>
      <c r="F5225" s="108" t="s">
        <v>363</v>
      </c>
      <c r="G5225" s="108" t="s">
        <v>24</v>
      </c>
      <c r="H5225" s="108" t="s">
        <v>367</v>
      </c>
      <c r="I5225" s="108" t="s">
        <v>367</v>
      </c>
      <c r="J5225" s="109">
        <v>0</v>
      </c>
      <c r="K5225" s="107">
        <v>2020</v>
      </c>
      <c r="L5225" s="98" t="s">
        <v>318</v>
      </c>
      <c r="M5225" s="98" t="b">
        <f t="shared" si="81"/>
        <v>1</v>
      </c>
    </row>
    <row r="5226" spans="1:13" x14ac:dyDescent="0.25">
      <c r="A5226" s="107">
        <v>99999</v>
      </c>
      <c r="B5226" s="108" t="s">
        <v>4188</v>
      </c>
      <c r="C5226" s="108" t="s">
        <v>4188</v>
      </c>
      <c r="D5226" s="107">
        <v>99999</v>
      </c>
      <c r="E5226" s="108" t="s">
        <v>24</v>
      </c>
      <c r="F5226" s="108" t="s">
        <v>363</v>
      </c>
      <c r="G5226" s="108" t="s">
        <v>24</v>
      </c>
      <c r="H5226" s="108" t="s">
        <v>367</v>
      </c>
      <c r="I5226" s="108" t="s">
        <v>367</v>
      </c>
      <c r="J5226" s="109">
        <v>0</v>
      </c>
      <c r="K5226" s="107">
        <v>2020</v>
      </c>
      <c r="L5226" s="98" t="s">
        <v>318</v>
      </c>
      <c r="M5226" s="98" t="b">
        <f t="shared" si="81"/>
        <v>1</v>
      </c>
    </row>
    <row r="5227" spans="1:13" x14ac:dyDescent="0.25">
      <c r="A5227" s="107">
        <v>99999</v>
      </c>
      <c r="B5227" s="108" t="s">
        <v>4188</v>
      </c>
      <c r="C5227" s="108" t="s">
        <v>4188</v>
      </c>
      <c r="D5227" s="107">
        <v>99999</v>
      </c>
      <c r="E5227" s="108" t="s">
        <v>24</v>
      </c>
      <c r="F5227" s="108" t="s">
        <v>511</v>
      </c>
      <c r="G5227" s="108" t="s">
        <v>24</v>
      </c>
      <c r="H5227" s="108" t="s">
        <v>367</v>
      </c>
      <c r="I5227" s="108" t="s">
        <v>367</v>
      </c>
      <c r="J5227" s="109">
        <v>0</v>
      </c>
      <c r="K5227" s="107">
        <v>2020</v>
      </c>
      <c r="L5227" s="98" t="s">
        <v>318</v>
      </c>
      <c r="M5227" s="98" t="b">
        <f t="shared" si="81"/>
        <v>1</v>
      </c>
    </row>
    <row r="5228" spans="1:13" x14ac:dyDescent="0.25">
      <c r="A5228" s="107">
        <v>99999</v>
      </c>
      <c r="B5228" s="108" t="s">
        <v>4188</v>
      </c>
      <c r="C5228" s="108" t="s">
        <v>4188</v>
      </c>
      <c r="D5228" s="107">
        <v>99999</v>
      </c>
      <c r="E5228" s="108" t="s">
        <v>24</v>
      </c>
      <c r="F5228" s="108" t="s">
        <v>690</v>
      </c>
      <c r="G5228" s="108" t="s">
        <v>24</v>
      </c>
      <c r="H5228" s="108" t="s">
        <v>367</v>
      </c>
      <c r="I5228" s="108" t="s">
        <v>367</v>
      </c>
      <c r="J5228" s="109">
        <v>3034.1669999999999</v>
      </c>
      <c r="K5228" s="107">
        <v>2020</v>
      </c>
      <c r="L5228" s="98" t="s">
        <v>318</v>
      </c>
      <c r="M5228" s="98" t="b">
        <f t="shared" si="81"/>
        <v>1</v>
      </c>
    </row>
    <row r="5229" spans="1:13" x14ac:dyDescent="0.25">
      <c r="A5229" s="107">
        <v>99999</v>
      </c>
      <c r="B5229" s="108" t="s">
        <v>4188</v>
      </c>
      <c r="C5229" s="108" t="s">
        <v>4188</v>
      </c>
      <c r="D5229" s="107">
        <v>99999</v>
      </c>
      <c r="E5229" s="108" t="s">
        <v>24</v>
      </c>
      <c r="F5229" s="108" t="s">
        <v>789</v>
      </c>
      <c r="G5229" s="108" t="s">
        <v>24</v>
      </c>
      <c r="H5229" s="108" t="s">
        <v>367</v>
      </c>
      <c r="I5229" s="108" t="s">
        <v>367</v>
      </c>
      <c r="J5229" s="109">
        <v>0</v>
      </c>
      <c r="K5229" s="107">
        <v>2020</v>
      </c>
      <c r="L5229" s="98" t="s">
        <v>318</v>
      </c>
      <c r="M5229" s="98" t="b">
        <f t="shared" si="81"/>
        <v>0</v>
      </c>
    </row>
    <row r="5230" spans="1:13" x14ac:dyDescent="0.25">
      <c r="A5230" s="107">
        <v>99999</v>
      </c>
      <c r="B5230" s="108" t="s">
        <v>4188</v>
      </c>
      <c r="C5230" s="108" t="s">
        <v>4188</v>
      </c>
      <c r="D5230" s="107">
        <v>99999</v>
      </c>
      <c r="E5230" s="108" t="s">
        <v>24</v>
      </c>
      <c r="F5230" s="108" t="s">
        <v>742</v>
      </c>
      <c r="G5230" s="108" t="s">
        <v>24</v>
      </c>
      <c r="H5230" s="108" t="s">
        <v>367</v>
      </c>
      <c r="I5230" s="108" t="s">
        <v>367</v>
      </c>
      <c r="J5230" s="109">
        <v>0</v>
      </c>
      <c r="K5230" s="107">
        <v>2020</v>
      </c>
      <c r="L5230" s="98" t="s">
        <v>318</v>
      </c>
      <c r="M5230" s="98" t="b">
        <f t="shared" si="81"/>
        <v>0</v>
      </c>
    </row>
    <row r="5231" spans="1:13" x14ac:dyDescent="0.25">
      <c r="A5231" s="107">
        <v>99999</v>
      </c>
      <c r="B5231" s="108" t="s">
        <v>4188</v>
      </c>
      <c r="C5231" s="108" t="s">
        <v>4188</v>
      </c>
      <c r="D5231" s="107">
        <v>99999</v>
      </c>
      <c r="E5231" s="108" t="s">
        <v>27</v>
      </c>
      <c r="F5231" s="108" t="s">
        <v>363</v>
      </c>
      <c r="G5231" s="108" t="s">
        <v>24</v>
      </c>
      <c r="H5231" s="108" t="s">
        <v>367</v>
      </c>
      <c r="I5231" s="108" t="s">
        <v>367</v>
      </c>
      <c r="J5231" s="109">
        <v>117665.63</v>
      </c>
      <c r="K5231" s="107">
        <v>2020</v>
      </c>
      <c r="L5231" s="98" t="s">
        <v>318</v>
      </c>
      <c r="M5231" s="98" t="b">
        <f t="shared" si="81"/>
        <v>1</v>
      </c>
    </row>
    <row r="5232" spans="1:13" x14ac:dyDescent="0.25">
      <c r="A5232" s="107">
        <v>99999</v>
      </c>
      <c r="B5232" s="108" t="s">
        <v>4188</v>
      </c>
      <c r="C5232" s="108" t="s">
        <v>4188</v>
      </c>
      <c r="D5232" s="107">
        <v>99999</v>
      </c>
      <c r="E5232" s="108" t="s">
        <v>27</v>
      </c>
      <c r="F5232" s="108" t="s">
        <v>511</v>
      </c>
      <c r="G5232" s="108" t="s">
        <v>24</v>
      </c>
      <c r="H5232" s="108" t="s">
        <v>367</v>
      </c>
      <c r="I5232" s="108" t="s">
        <v>367</v>
      </c>
      <c r="J5232" s="109">
        <v>109503.23</v>
      </c>
      <c r="K5232" s="107">
        <v>2020</v>
      </c>
      <c r="L5232" s="98" t="s">
        <v>318</v>
      </c>
      <c r="M5232" s="98" t="b">
        <f t="shared" si="81"/>
        <v>1</v>
      </c>
    </row>
    <row r="5233" spans="1:13" x14ac:dyDescent="0.25">
      <c r="A5233" s="107">
        <v>99999</v>
      </c>
      <c r="B5233" s="108" t="s">
        <v>4188</v>
      </c>
      <c r="C5233" s="108" t="s">
        <v>4188</v>
      </c>
      <c r="D5233" s="107">
        <v>99999</v>
      </c>
      <c r="E5233" s="108" t="s">
        <v>29</v>
      </c>
      <c r="F5233" s="108" t="s">
        <v>789</v>
      </c>
      <c r="G5233" s="108" t="s">
        <v>24</v>
      </c>
      <c r="H5233" s="108" t="s">
        <v>367</v>
      </c>
      <c r="I5233" s="108" t="s">
        <v>367</v>
      </c>
      <c r="J5233" s="109">
        <v>0</v>
      </c>
      <c r="K5233" s="107">
        <v>2020</v>
      </c>
      <c r="L5233" s="98" t="s">
        <v>318</v>
      </c>
      <c r="M5233" s="98" t="b">
        <f t="shared" si="81"/>
        <v>0</v>
      </c>
    </row>
    <row r="5234" spans="1:13" x14ac:dyDescent="0.25">
      <c r="A5234" s="107">
        <v>99999</v>
      </c>
      <c r="B5234" s="108" t="s">
        <v>4188</v>
      </c>
      <c r="C5234" s="108" t="s">
        <v>4188</v>
      </c>
      <c r="D5234" s="107">
        <v>99999</v>
      </c>
      <c r="E5234" s="108" t="s">
        <v>29</v>
      </c>
      <c r="F5234" s="108" t="s">
        <v>742</v>
      </c>
      <c r="G5234" s="108" t="s">
        <v>24</v>
      </c>
      <c r="H5234" s="108" t="s">
        <v>367</v>
      </c>
      <c r="I5234" s="108" t="s">
        <v>367</v>
      </c>
      <c r="J5234" s="109">
        <v>3625.5010000000002</v>
      </c>
      <c r="K5234" s="107">
        <v>2020</v>
      </c>
      <c r="L5234" s="98" t="s">
        <v>318</v>
      </c>
      <c r="M5234" s="98" t="b">
        <f t="shared" si="81"/>
        <v>0</v>
      </c>
    </row>
    <row r="5235" spans="1:13" x14ac:dyDescent="0.25">
      <c r="A5235" s="107">
        <v>99999</v>
      </c>
      <c r="B5235" s="108" t="s">
        <v>4188</v>
      </c>
      <c r="C5235" s="108" t="s">
        <v>4188</v>
      </c>
      <c r="D5235" s="107">
        <v>99999</v>
      </c>
      <c r="E5235" s="108" t="s">
        <v>35</v>
      </c>
      <c r="F5235" s="108" t="s">
        <v>363</v>
      </c>
      <c r="G5235" s="108" t="s">
        <v>24</v>
      </c>
      <c r="H5235" s="108" t="s">
        <v>367</v>
      </c>
      <c r="I5235" s="108" t="s">
        <v>367</v>
      </c>
      <c r="J5235" s="109">
        <v>25766.324000000001</v>
      </c>
      <c r="K5235" s="107">
        <v>2020</v>
      </c>
      <c r="L5235" s="98" t="s">
        <v>318</v>
      </c>
      <c r="M5235" s="98" t="b">
        <f t="shared" si="81"/>
        <v>1</v>
      </c>
    </row>
    <row r="5236" spans="1:13" x14ac:dyDescent="0.25">
      <c r="A5236" s="107">
        <v>99999</v>
      </c>
      <c r="B5236" s="108" t="s">
        <v>4188</v>
      </c>
      <c r="C5236" s="108" t="s">
        <v>4188</v>
      </c>
      <c r="D5236" s="107">
        <v>99999</v>
      </c>
      <c r="E5236" s="108" t="s">
        <v>35</v>
      </c>
      <c r="F5236" s="108" t="s">
        <v>511</v>
      </c>
      <c r="G5236" s="108" t="s">
        <v>24</v>
      </c>
      <c r="H5236" s="108" t="s">
        <v>367</v>
      </c>
      <c r="I5236" s="108" t="s">
        <v>367</v>
      </c>
      <c r="J5236" s="109">
        <v>0</v>
      </c>
      <c r="K5236" s="107">
        <v>2020</v>
      </c>
      <c r="L5236" s="98" t="s">
        <v>318</v>
      </c>
      <c r="M5236" s="98" t="b">
        <f t="shared" si="81"/>
        <v>1</v>
      </c>
    </row>
    <row r="5237" spans="1:13" x14ac:dyDescent="0.25">
      <c r="A5237" s="107">
        <v>99999</v>
      </c>
      <c r="B5237" s="108" t="s">
        <v>4188</v>
      </c>
      <c r="C5237" s="108" t="s">
        <v>4188</v>
      </c>
      <c r="D5237" s="107">
        <v>99999</v>
      </c>
      <c r="E5237" s="108" t="s">
        <v>35</v>
      </c>
      <c r="F5237" s="108" t="s">
        <v>690</v>
      </c>
      <c r="G5237" s="108" t="s">
        <v>24</v>
      </c>
      <c r="H5237" s="108" t="s">
        <v>367</v>
      </c>
      <c r="I5237" s="108" t="s">
        <v>367</v>
      </c>
      <c r="J5237" s="109">
        <v>0</v>
      </c>
      <c r="K5237" s="107">
        <v>2020</v>
      </c>
      <c r="L5237" s="98" t="s">
        <v>318</v>
      </c>
      <c r="M5237" s="98" t="b">
        <f t="shared" si="81"/>
        <v>1</v>
      </c>
    </row>
    <row r="5238" spans="1:13" x14ac:dyDescent="0.25">
      <c r="A5238" s="107">
        <v>99999</v>
      </c>
      <c r="B5238" s="108" t="s">
        <v>4188</v>
      </c>
      <c r="C5238" s="108" t="s">
        <v>4188</v>
      </c>
      <c r="D5238" s="107">
        <v>99999</v>
      </c>
      <c r="E5238" s="108" t="s">
        <v>37</v>
      </c>
      <c r="F5238" s="108" t="s">
        <v>363</v>
      </c>
      <c r="G5238" s="108" t="s">
        <v>24</v>
      </c>
      <c r="H5238" s="108" t="s">
        <v>367</v>
      </c>
      <c r="I5238" s="108" t="s">
        <v>367</v>
      </c>
      <c r="J5238" s="109">
        <v>0</v>
      </c>
      <c r="K5238" s="107">
        <v>2020</v>
      </c>
      <c r="L5238" s="98" t="s">
        <v>318</v>
      </c>
      <c r="M5238" s="98" t="b">
        <f t="shared" si="81"/>
        <v>1</v>
      </c>
    </row>
    <row r="5239" spans="1:13" x14ac:dyDescent="0.25">
      <c r="A5239" s="107">
        <v>99999</v>
      </c>
      <c r="B5239" s="108" t="s">
        <v>4188</v>
      </c>
      <c r="C5239" s="108" t="s">
        <v>4188</v>
      </c>
      <c r="D5239" s="107">
        <v>99999</v>
      </c>
      <c r="E5239" s="108" t="s">
        <v>49</v>
      </c>
      <c r="F5239" s="108" t="s">
        <v>363</v>
      </c>
      <c r="G5239" s="108" t="s">
        <v>24</v>
      </c>
      <c r="H5239" s="108" t="s">
        <v>367</v>
      </c>
      <c r="I5239" s="108" t="s">
        <v>367</v>
      </c>
      <c r="J5239" s="109">
        <v>0</v>
      </c>
      <c r="K5239" s="107">
        <v>2020</v>
      </c>
      <c r="L5239" s="98" t="s">
        <v>318</v>
      </c>
      <c r="M5239" s="98" t="b">
        <f t="shared" si="81"/>
        <v>1</v>
      </c>
    </row>
    <row r="5240" spans="1:13" x14ac:dyDescent="0.25">
      <c r="A5240" s="107">
        <v>99999</v>
      </c>
      <c r="B5240" s="108" t="s">
        <v>4188</v>
      </c>
      <c r="C5240" s="108" t="s">
        <v>4188</v>
      </c>
      <c r="D5240" s="107">
        <v>99999</v>
      </c>
      <c r="E5240" s="108" t="s">
        <v>43</v>
      </c>
      <c r="F5240" s="108" t="s">
        <v>511</v>
      </c>
      <c r="G5240" s="108" t="s">
        <v>24</v>
      </c>
      <c r="H5240" s="108" t="s">
        <v>367</v>
      </c>
      <c r="I5240" s="108" t="s">
        <v>367</v>
      </c>
      <c r="J5240" s="109">
        <v>477955.05</v>
      </c>
      <c r="K5240" s="107">
        <v>2020</v>
      </c>
      <c r="L5240" s="98" t="s">
        <v>318</v>
      </c>
      <c r="M5240" s="98" t="b">
        <f t="shared" si="81"/>
        <v>1</v>
      </c>
    </row>
    <row r="5241" spans="1:13" x14ac:dyDescent="0.25">
      <c r="A5241" s="107">
        <v>99999</v>
      </c>
      <c r="B5241" s="108" t="s">
        <v>4188</v>
      </c>
      <c r="C5241" s="108" t="s">
        <v>4188</v>
      </c>
      <c r="D5241" s="107">
        <v>99999</v>
      </c>
      <c r="E5241" s="108" t="s">
        <v>45</v>
      </c>
      <c r="F5241" s="108" t="s">
        <v>511</v>
      </c>
      <c r="G5241" s="108" t="s">
        <v>24</v>
      </c>
      <c r="H5241" s="108" t="s">
        <v>367</v>
      </c>
      <c r="I5241" s="108" t="s">
        <v>367</v>
      </c>
      <c r="J5241" s="109">
        <v>0</v>
      </c>
      <c r="K5241" s="107">
        <v>2020</v>
      </c>
      <c r="L5241" s="98" t="s">
        <v>318</v>
      </c>
      <c r="M5241" s="98" t="b">
        <f t="shared" si="81"/>
        <v>1</v>
      </c>
    </row>
    <row r="5242" spans="1:13" x14ac:dyDescent="0.25">
      <c r="A5242" s="107">
        <v>99999</v>
      </c>
      <c r="B5242" s="108" t="s">
        <v>4188</v>
      </c>
      <c r="C5242" s="108" t="s">
        <v>4188</v>
      </c>
      <c r="D5242" s="107">
        <v>99999</v>
      </c>
      <c r="E5242" s="108" t="s">
        <v>47</v>
      </c>
      <c r="F5242" s="108" t="s">
        <v>363</v>
      </c>
      <c r="G5242" s="108" t="s">
        <v>24</v>
      </c>
      <c r="H5242" s="108" t="s">
        <v>367</v>
      </c>
      <c r="I5242" s="108" t="s">
        <v>367</v>
      </c>
      <c r="J5242" s="109">
        <v>0</v>
      </c>
      <c r="K5242" s="107">
        <v>2020</v>
      </c>
      <c r="L5242" s="98" t="s">
        <v>318</v>
      </c>
      <c r="M5242" s="98" t="b">
        <f t="shared" si="81"/>
        <v>1</v>
      </c>
    </row>
    <row r="5243" spans="1:13" x14ac:dyDescent="0.25">
      <c r="A5243" s="107">
        <v>99999</v>
      </c>
      <c r="B5243" s="108" t="s">
        <v>4188</v>
      </c>
      <c r="C5243" s="108" t="s">
        <v>4188</v>
      </c>
      <c r="D5243" s="107">
        <v>99999</v>
      </c>
      <c r="E5243" s="108" t="s">
        <v>56</v>
      </c>
      <c r="F5243" s="108" t="s">
        <v>363</v>
      </c>
      <c r="G5243" s="108" t="s">
        <v>24</v>
      </c>
      <c r="H5243" s="108" t="s">
        <v>367</v>
      </c>
      <c r="I5243" s="108" t="s">
        <v>367</v>
      </c>
      <c r="J5243" s="109">
        <v>0</v>
      </c>
      <c r="K5243" s="107">
        <v>2020</v>
      </c>
      <c r="L5243" s="98" t="s">
        <v>318</v>
      </c>
      <c r="M5243" s="98" t="b">
        <f t="shared" si="81"/>
        <v>1</v>
      </c>
    </row>
    <row r="5244" spans="1:13" x14ac:dyDescent="0.25">
      <c r="A5244" s="107">
        <v>99999</v>
      </c>
      <c r="B5244" s="108" t="s">
        <v>4188</v>
      </c>
      <c r="C5244" s="108" t="s">
        <v>4188</v>
      </c>
      <c r="D5244" s="107">
        <v>99999</v>
      </c>
      <c r="E5244" s="108" t="s">
        <v>56</v>
      </c>
      <c r="F5244" s="108" t="s">
        <v>742</v>
      </c>
      <c r="G5244" s="108" t="s">
        <v>24</v>
      </c>
      <c r="H5244" s="108" t="s">
        <v>367</v>
      </c>
      <c r="I5244" s="108" t="s">
        <v>367</v>
      </c>
      <c r="J5244" s="109">
        <v>0</v>
      </c>
      <c r="K5244" s="107">
        <v>2020</v>
      </c>
      <c r="L5244" s="98" t="s">
        <v>318</v>
      </c>
      <c r="M5244" s="98" t="b">
        <f t="shared" si="81"/>
        <v>0</v>
      </c>
    </row>
    <row r="5245" spans="1:13" x14ac:dyDescent="0.25">
      <c r="A5245" s="107">
        <v>99999</v>
      </c>
      <c r="B5245" s="108" t="s">
        <v>4188</v>
      </c>
      <c r="C5245" s="108" t="s">
        <v>4188</v>
      </c>
      <c r="D5245" s="107">
        <v>99999</v>
      </c>
      <c r="E5245" s="108" t="s">
        <v>65</v>
      </c>
      <c r="F5245" s="108" t="s">
        <v>363</v>
      </c>
      <c r="G5245" s="108" t="s">
        <v>24</v>
      </c>
      <c r="H5245" s="108" t="s">
        <v>367</v>
      </c>
      <c r="I5245" s="108" t="s">
        <v>367</v>
      </c>
      <c r="J5245" s="109">
        <v>33913.608999999997</v>
      </c>
      <c r="K5245" s="107">
        <v>2020</v>
      </c>
      <c r="L5245" s="98" t="s">
        <v>318</v>
      </c>
      <c r="M5245" s="98" t="b">
        <f t="shared" si="81"/>
        <v>1</v>
      </c>
    </row>
    <row r="5246" spans="1:13" x14ac:dyDescent="0.25">
      <c r="A5246" s="107">
        <v>99999</v>
      </c>
      <c r="B5246" s="108" t="s">
        <v>4188</v>
      </c>
      <c r="C5246" s="108" t="s">
        <v>4188</v>
      </c>
      <c r="D5246" s="107">
        <v>99999</v>
      </c>
      <c r="E5246" s="108" t="s">
        <v>65</v>
      </c>
      <c r="F5246" s="108" t="s">
        <v>511</v>
      </c>
      <c r="G5246" s="108" t="s">
        <v>24</v>
      </c>
      <c r="H5246" s="108" t="s">
        <v>367</v>
      </c>
      <c r="I5246" s="108" t="s">
        <v>367</v>
      </c>
      <c r="J5246" s="109">
        <v>70586.188999999998</v>
      </c>
      <c r="K5246" s="107">
        <v>2020</v>
      </c>
      <c r="L5246" s="98" t="s">
        <v>318</v>
      </c>
      <c r="M5246" s="98" t="b">
        <f t="shared" si="81"/>
        <v>1</v>
      </c>
    </row>
    <row r="5247" spans="1:13" x14ac:dyDescent="0.25">
      <c r="A5247" s="107">
        <v>99999</v>
      </c>
      <c r="B5247" s="108" t="s">
        <v>4188</v>
      </c>
      <c r="C5247" s="108" t="s">
        <v>4188</v>
      </c>
      <c r="D5247" s="107">
        <v>99999</v>
      </c>
      <c r="E5247" s="108" t="s">
        <v>65</v>
      </c>
      <c r="F5247" s="108" t="s">
        <v>690</v>
      </c>
      <c r="G5247" s="108" t="s">
        <v>24</v>
      </c>
      <c r="H5247" s="108" t="s">
        <v>367</v>
      </c>
      <c r="I5247" s="108" t="s">
        <v>367</v>
      </c>
      <c r="J5247" s="109">
        <v>0</v>
      </c>
      <c r="K5247" s="107">
        <v>2020</v>
      </c>
      <c r="L5247" s="98" t="s">
        <v>318</v>
      </c>
      <c r="M5247" s="98" t="b">
        <f t="shared" si="81"/>
        <v>1</v>
      </c>
    </row>
    <row r="5248" spans="1:13" x14ac:dyDescent="0.25">
      <c r="A5248" s="107">
        <v>99999</v>
      </c>
      <c r="B5248" s="108" t="s">
        <v>4188</v>
      </c>
      <c r="C5248" s="108" t="s">
        <v>4188</v>
      </c>
      <c r="D5248" s="107">
        <v>99999</v>
      </c>
      <c r="E5248" s="108" t="s">
        <v>62</v>
      </c>
      <c r="F5248" s="108" t="s">
        <v>789</v>
      </c>
      <c r="G5248" s="108" t="s">
        <v>24</v>
      </c>
      <c r="H5248" s="108" t="s">
        <v>367</v>
      </c>
      <c r="I5248" s="108" t="s">
        <v>367</v>
      </c>
      <c r="J5248" s="109">
        <v>42.731000000000002</v>
      </c>
      <c r="K5248" s="107">
        <v>2020</v>
      </c>
      <c r="L5248" s="98" t="s">
        <v>318</v>
      </c>
      <c r="M5248" s="98" t="b">
        <f t="shared" si="81"/>
        <v>0</v>
      </c>
    </row>
    <row r="5249" spans="1:13" x14ac:dyDescent="0.25">
      <c r="A5249" s="107">
        <v>99999</v>
      </c>
      <c r="B5249" s="108" t="s">
        <v>4188</v>
      </c>
      <c r="C5249" s="108" t="s">
        <v>4188</v>
      </c>
      <c r="D5249" s="107">
        <v>99999</v>
      </c>
      <c r="E5249" s="108" t="s">
        <v>59</v>
      </c>
      <c r="F5249" s="108" t="s">
        <v>511</v>
      </c>
      <c r="G5249" s="108" t="s">
        <v>24</v>
      </c>
      <c r="H5249" s="108" t="s">
        <v>367</v>
      </c>
      <c r="I5249" s="108" t="s">
        <v>367</v>
      </c>
      <c r="J5249" s="109">
        <v>0</v>
      </c>
      <c r="K5249" s="107">
        <v>2020</v>
      </c>
      <c r="L5249" s="98" t="s">
        <v>318</v>
      </c>
      <c r="M5249" s="98" t="b">
        <f t="shared" si="81"/>
        <v>1</v>
      </c>
    </row>
    <row r="5250" spans="1:13" x14ac:dyDescent="0.25">
      <c r="A5250" s="107">
        <v>99999</v>
      </c>
      <c r="B5250" s="108" t="s">
        <v>4188</v>
      </c>
      <c r="C5250" s="108" t="s">
        <v>4188</v>
      </c>
      <c r="D5250" s="107">
        <v>99999</v>
      </c>
      <c r="E5250" s="108" t="s">
        <v>67</v>
      </c>
      <c r="F5250" s="108" t="s">
        <v>363</v>
      </c>
      <c r="G5250" s="108" t="s">
        <v>24</v>
      </c>
      <c r="H5250" s="108" t="s">
        <v>367</v>
      </c>
      <c r="I5250" s="108" t="s">
        <v>367</v>
      </c>
      <c r="J5250" s="109">
        <v>43375.02</v>
      </c>
      <c r="K5250" s="107">
        <v>2020</v>
      </c>
      <c r="L5250" s="98" t="s">
        <v>318</v>
      </c>
      <c r="M5250" s="98" t="b">
        <f t="shared" si="81"/>
        <v>1</v>
      </c>
    </row>
    <row r="5251" spans="1:13" x14ac:dyDescent="0.25">
      <c r="A5251" s="107">
        <v>99999</v>
      </c>
      <c r="B5251" s="108" t="s">
        <v>4188</v>
      </c>
      <c r="C5251" s="108" t="s">
        <v>4188</v>
      </c>
      <c r="D5251" s="107">
        <v>99999</v>
      </c>
      <c r="E5251" s="108" t="s">
        <v>67</v>
      </c>
      <c r="F5251" s="108" t="s">
        <v>690</v>
      </c>
      <c r="G5251" s="108" t="s">
        <v>24</v>
      </c>
      <c r="H5251" s="108" t="s">
        <v>367</v>
      </c>
      <c r="I5251" s="108" t="s">
        <v>367</v>
      </c>
      <c r="J5251" s="109">
        <v>337318.51</v>
      </c>
      <c r="K5251" s="107">
        <v>2020</v>
      </c>
      <c r="L5251" s="98" t="s">
        <v>318</v>
      </c>
      <c r="M5251" s="98" t="b">
        <f t="shared" si="81"/>
        <v>1</v>
      </c>
    </row>
    <row r="5252" spans="1:13" x14ac:dyDescent="0.25">
      <c r="A5252" s="107">
        <v>99999</v>
      </c>
      <c r="B5252" s="108" t="s">
        <v>4188</v>
      </c>
      <c r="C5252" s="108" t="s">
        <v>4188</v>
      </c>
      <c r="D5252" s="107">
        <v>99999</v>
      </c>
      <c r="E5252" s="108" t="s">
        <v>67</v>
      </c>
      <c r="F5252" s="108" t="s">
        <v>789</v>
      </c>
      <c r="G5252" s="108" t="s">
        <v>24</v>
      </c>
      <c r="H5252" s="108" t="s">
        <v>367</v>
      </c>
      <c r="I5252" s="108" t="s">
        <v>367</v>
      </c>
      <c r="J5252" s="109">
        <v>0</v>
      </c>
      <c r="K5252" s="107">
        <v>2020</v>
      </c>
      <c r="L5252" s="98" t="s">
        <v>318</v>
      </c>
      <c r="M5252" s="98" t="b">
        <f t="shared" si="81"/>
        <v>0</v>
      </c>
    </row>
    <row r="5253" spans="1:13" x14ac:dyDescent="0.25">
      <c r="A5253" s="107">
        <v>99999</v>
      </c>
      <c r="B5253" s="108" t="s">
        <v>4188</v>
      </c>
      <c r="C5253" s="108" t="s">
        <v>4188</v>
      </c>
      <c r="D5253" s="107">
        <v>99999</v>
      </c>
      <c r="E5253" s="108" t="s">
        <v>70</v>
      </c>
      <c r="F5253" s="108" t="s">
        <v>363</v>
      </c>
      <c r="G5253" s="108" t="s">
        <v>24</v>
      </c>
      <c r="H5253" s="108" t="s">
        <v>367</v>
      </c>
      <c r="I5253" s="108" t="s">
        <v>367</v>
      </c>
      <c r="J5253" s="109">
        <v>547966.81999999995</v>
      </c>
      <c r="K5253" s="107">
        <v>2020</v>
      </c>
      <c r="L5253" s="98" t="s">
        <v>318</v>
      </c>
      <c r="M5253" s="98" t="b">
        <f t="shared" si="81"/>
        <v>1</v>
      </c>
    </row>
    <row r="5254" spans="1:13" x14ac:dyDescent="0.25">
      <c r="A5254" s="107">
        <v>99999</v>
      </c>
      <c r="B5254" s="108" t="s">
        <v>4188</v>
      </c>
      <c r="C5254" s="108" t="s">
        <v>4188</v>
      </c>
      <c r="D5254" s="107">
        <v>99999</v>
      </c>
      <c r="E5254" s="108" t="s">
        <v>70</v>
      </c>
      <c r="F5254" s="108" t="s">
        <v>511</v>
      </c>
      <c r="G5254" s="108" t="s">
        <v>24</v>
      </c>
      <c r="H5254" s="108" t="s">
        <v>367</v>
      </c>
      <c r="I5254" s="108" t="s">
        <v>367</v>
      </c>
      <c r="J5254" s="109">
        <v>591793.73</v>
      </c>
      <c r="K5254" s="107">
        <v>2020</v>
      </c>
      <c r="L5254" s="98" t="s">
        <v>318</v>
      </c>
      <c r="M5254" s="98" t="b">
        <f t="shared" si="81"/>
        <v>1</v>
      </c>
    </row>
    <row r="5255" spans="1:13" x14ac:dyDescent="0.25">
      <c r="A5255" s="107">
        <v>99999</v>
      </c>
      <c r="B5255" s="108" t="s">
        <v>4188</v>
      </c>
      <c r="C5255" s="108" t="s">
        <v>4188</v>
      </c>
      <c r="D5255" s="107">
        <v>99999</v>
      </c>
      <c r="E5255" s="108" t="s">
        <v>70</v>
      </c>
      <c r="F5255" s="108" t="s">
        <v>690</v>
      </c>
      <c r="G5255" s="108" t="s">
        <v>24</v>
      </c>
      <c r="H5255" s="108" t="s">
        <v>367</v>
      </c>
      <c r="I5255" s="108" t="s">
        <v>367</v>
      </c>
      <c r="J5255" s="109">
        <v>152921.85999999999</v>
      </c>
      <c r="K5255" s="107">
        <v>2020</v>
      </c>
      <c r="L5255" s="98" t="s">
        <v>318</v>
      </c>
      <c r="M5255" s="98" t="b">
        <f t="shared" si="81"/>
        <v>1</v>
      </c>
    </row>
    <row r="5256" spans="1:13" x14ac:dyDescent="0.25">
      <c r="A5256" s="107">
        <v>99999</v>
      </c>
      <c r="B5256" s="108" t="s">
        <v>4188</v>
      </c>
      <c r="C5256" s="108" t="s">
        <v>4188</v>
      </c>
      <c r="D5256" s="107">
        <v>99999</v>
      </c>
      <c r="E5256" s="108" t="s">
        <v>76</v>
      </c>
      <c r="F5256" s="108" t="s">
        <v>363</v>
      </c>
      <c r="G5256" s="108" t="s">
        <v>24</v>
      </c>
      <c r="H5256" s="108" t="s">
        <v>367</v>
      </c>
      <c r="I5256" s="108" t="s">
        <v>367</v>
      </c>
      <c r="J5256" s="109">
        <v>0</v>
      </c>
      <c r="K5256" s="107">
        <v>2020</v>
      </c>
      <c r="L5256" s="98" t="s">
        <v>318</v>
      </c>
      <c r="M5256" s="98" t="b">
        <f t="shared" ref="M5256:M5319" si="82">IF(AND($P$2=FALSE,OR(F5256="Commercial NAICS Cogen",F5256="Industrial NAICS Cogen",F5256="NAICS-22 Cogen")),FALSE,IF(AND($P$3=FALSE,OR(F5256="Commercial NAICS Cogen",F5256="Commercial NAICS Non-Cogen",F5256="Industrial NAICS Cogen", F5256="industrial NAICS non-Cogen")),FALSE, TRUE))</f>
        <v>1</v>
      </c>
    </row>
    <row r="5257" spans="1:13" x14ac:dyDescent="0.25">
      <c r="A5257" s="107">
        <v>99999</v>
      </c>
      <c r="B5257" s="108" t="s">
        <v>4188</v>
      </c>
      <c r="C5257" s="108" t="s">
        <v>4188</v>
      </c>
      <c r="D5257" s="107">
        <v>99999</v>
      </c>
      <c r="E5257" s="108" t="s">
        <v>73</v>
      </c>
      <c r="F5257" s="108" t="s">
        <v>363</v>
      </c>
      <c r="G5257" s="108" t="s">
        <v>24</v>
      </c>
      <c r="H5257" s="108" t="s">
        <v>367</v>
      </c>
      <c r="I5257" s="108" t="s">
        <v>367</v>
      </c>
      <c r="J5257" s="109">
        <v>32348.445</v>
      </c>
      <c r="K5257" s="107">
        <v>2020</v>
      </c>
      <c r="L5257" s="98" t="s">
        <v>318</v>
      </c>
      <c r="M5257" s="98" t="b">
        <f t="shared" si="82"/>
        <v>1</v>
      </c>
    </row>
    <row r="5258" spans="1:13" x14ac:dyDescent="0.25">
      <c r="A5258" s="107">
        <v>99999</v>
      </c>
      <c r="B5258" s="108" t="s">
        <v>4188</v>
      </c>
      <c r="C5258" s="108" t="s">
        <v>4188</v>
      </c>
      <c r="D5258" s="107">
        <v>99999</v>
      </c>
      <c r="E5258" s="108" t="s">
        <v>98</v>
      </c>
      <c r="F5258" s="108" t="s">
        <v>363</v>
      </c>
      <c r="G5258" s="108" t="s">
        <v>24</v>
      </c>
      <c r="H5258" s="108" t="s">
        <v>367</v>
      </c>
      <c r="I5258" s="108" t="s">
        <v>367</v>
      </c>
      <c r="J5258" s="109">
        <v>0</v>
      </c>
      <c r="K5258" s="107">
        <v>2020</v>
      </c>
      <c r="L5258" s="98" t="s">
        <v>318</v>
      </c>
      <c r="M5258" s="98" t="b">
        <f t="shared" si="82"/>
        <v>1</v>
      </c>
    </row>
    <row r="5259" spans="1:13" x14ac:dyDescent="0.25">
      <c r="A5259" s="107">
        <v>99999</v>
      </c>
      <c r="B5259" s="108" t="s">
        <v>4188</v>
      </c>
      <c r="C5259" s="108" t="s">
        <v>4188</v>
      </c>
      <c r="D5259" s="107">
        <v>99999</v>
      </c>
      <c r="E5259" s="108" t="s">
        <v>81</v>
      </c>
      <c r="F5259" s="108" t="s">
        <v>363</v>
      </c>
      <c r="G5259" s="108" t="s">
        <v>24</v>
      </c>
      <c r="H5259" s="108" t="s">
        <v>367</v>
      </c>
      <c r="I5259" s="108" t="s">
        <v>367</v>
      </c>
      <c r="J5259" s="109">
        <v>156461.25</v>
      </c>
      <c r="K5259" s="107">
        <v>2020</v>
      </c>
      <c r="L5259" s="98" t="s">
        <v>318</v>
      </c>
      <c r="M5259" s="98" t="b">
        <f t="shared" si="82"/>
        <v>1</v>
      </c>
    </row>
    <row r="5260" spans="1:13" x14ac:dyDescent="0.25">
      <c r="A5260" s="107">
        <v>99999</v>
      </c>
      <c r="B5260" s="108" t="s">
        <v>4188</v>
      </c>
      <c r="C5260" s="108" t="s">
        <v>4188</v>
      </c>
      <c r="D5260" s="107">
        <v>99999</v>
      </c>
      <c r="E5260" s="108" t="s">
        <v>90</v>
      </c>
      <c r="F5260" s="108" t="s">
        <v>511</v>
      </c>
      <c r="G5260" s="108" t="s">
        <v>24</v>
      </c>
      <c r="H5260" s="108" t="s">
        <v>367</v>
      </c>
      <c r="I5260" s="108" t="s">
        <v>367</v>
      </c>
      <c r="J5260" s="109">
        <v>34684.163999999997</v>
      </c>
      <c r="K5260" s="107">
        <v>2020</v>
      </c>
      <c r="L5260" s="98" t="s">
        <v>318</v>
      </c>
      <c r="M5260" s="98" t="b">
        <f t="shared" si="82"/>
        <v>1</v>
      </c>
    </row>
    <row r="5261" spans="1:13" x14ac:dyDescent="0.25">
      <c r="A5261" s="107">
        <v>99999</v>
      </c>
      <c r="B5261" s="108" t="s">
        <v>4188</v>
      </c>
      <c r="C5261" s="108" t="s">
        <v>4188</v>
      </c>
      <c r="D5261" s="107">
        <v>99999</v>
      </c>
      <c r="E5261" s="108" t="s">
        <v>90</v>
      </c>
      <c r="F5261" s="108" t="s">
        <v>690</v>
      </c>
      <c r="G5261" s="108" t="s">
        <v>24</v>
      </c>
      <c r="H5261" s="108" t="s">
        <v>367</v>
      </c>
      <c r="I5261" s="108" t="s">
        <v>367</v>
      </c>
      <c r="J5261" s="109">
        <v>0</v>
      </c>
      <c r="K5261" s="107">
        <v>2020</v>
      </c>
      <c r="L5261" s="98" t="s">
        <v>318</v>
      </c>
      <c r="M5261" s="98" t="b">
        <f t="shared" si="82"/>
        <v>1</v>
      </c>
    </row>
    <row r="5262" spans="1:13" x14ac:dyDescent="0.25">
      <c r="A5262" s="107">
        <v>99999</v>
      </c>
      <c r="B5262" s="108" t="s">
        <v>4188</v>
      </c>
      <c r="C5262" s="108" t="s">
        <v>4188</v>
      </c>
      <c r="D5262" s="107">
        <v>99999</v>
      </c>
      <c r="E5262" s="108" t="s">
        <v>84</v>
      </c>
      <c r="F5262" s="108" t="s">
        <v>690</v>
      </c>
      <c r="G5262" s="108" t="s">
        <v>24</v>
      </c>
      <c r="H5262" s="108" t="s">
        <v>367</v>
      </c>
      <c r="I5262" s="108" t="s">
        <v>367</v>
      </c>
      <c r="J5262" s="109">
        <v>15407.892</v>
      </c>
      <c r="K5262" s="107">
        <v>2020</v>
      </c>
      <c r="L5262" s="98" t="s">
        <v>318</v>
      </c>
      <c r="M5262" s="98" t="b">
        <f t="shared" si="82"/>
        <v>1</v>
      </c>
    </row>
    <row r="5263" spans="1:13" x14ac:dyDescent="0.25">
      <c r="A5263" s="107">
        <v>99999</v>
      </c>
      <c r="B5263" s="108" t="s">
        <v>4188</v>
      </c>
      <c r="C5263" s="108" t="s">
        <v>4188</v>
      </c>
      <c r="D5263" s="107">
        <v>99999</v>
      </c>
      <c r="E5263" s="108" t="s">
        <v>95</v>
      </c>
      <c r="F5263" s="108" t="s">
        <v>363</v>
      </c>
      <c r="G5263" s="108" t="s">
        <v>24</v>
      </c>
      <c r="H5263" s="108" t="s">
        <v>367</v>
      </c>
      <c r="I5263" s="108" t="s">
        <v>367</v>
      </c>
      <c r="J5263" s="109">
        <v>0</v>
      </c>
      <c r="K5263" s="107">
        <v>2020</v>
      </c>
      <c r="L5263" s="98" t="s">
        <v>318</v>
      </c>
      <c r="M5263" s="98" t="b">
        <f t="shared" si="82"/>
        <v>1</v>
      </c>
    </row>
    <row r="5264" spans="1:13" x14ac:dyDescent="0.25">
      <c r="A5264" s="107">
        <v>99999</v>
      </c>
      <c r="B5264" s="108" t="s">
        <v>4188</v>
      </c>
      <c r="C5264" s="108" t="s">
        <v>4188</v>
      </c>
      <c r="D5264" s="107">
        <v>99999</v>
      </c>
      <c r="E5264" s="108" t="s">
        <v>95</v>
      </c>
      <c r="F5264" s="108" t="s">
        <v>511</v>
      </c>
      <c r="G5264" s="108" t="s">
        <v>24</v>
      </c>
      <c r="H5264" s="108" t="s">
        <v>367</v>
      </c>
      <c r="I5264" s="108" t="s">
        <v>367</v>
      </c>
      <c r="J5264" s="109">
        <v>180928.55</v>
      </c>
      <c r="K5264" s="107">
        <v>2020</v>
      </c>
      <c r="L5264" s="98" t="s">
        <v>318</v>
      </c>
      <c r="M5264" s="98" t="b">
        <f t="shared" si="82"/>
        <v>1</v>
      </c>
    </row>
    <row r="5265" spans="1:13" x14ac:dyDescent="0.25">
      <c r="A5265" s="107">
        <v>99999</v>
      </c>
      <c r="B5265" s="108" t="s">
        <v>4188</v>
      </c>
      <c r="C5265" s="108" t="s">
        <v>4188</v>
      </c>
      <c r="D5265" s="107">
        <v>99999</v>
      </c>
      <c r="E5265" s="108" t="s">
        <v>95</v>
      </c>
      <c r="F5265" s="108" t="s">
        <v>690</v>
      </c>
      <c r="G5265" s="108" t="s">
        <v>24</v>
      </c>
      <c r="H5265" s="108" t="s">
        <v>367</v>
      </c>
      <c r="I5265" s="108" t="s">
        <v>367</v>
      </c>
      <c r="J5265" s="109">
        <v>264720.06</v>
      </c>
      <c r="K5265" s="107">
        <v>2020</v>
      </c>
      <c r="L5265" s="98" t="s">
        <v>318</v>
      </c>
      <c r="M5265" s="98" t="b">
        <f t="shared" si="82"/>
        <v>1</v>
      </c>
    </row>
    <row r="5266" spans="1:13" x14ac:dyDescent="0.25">
      <c r="A5266" s="107">
        <v>99999</v>
      </c>
      <c r="B5266" s="108" t="s">
        <v>4188</v>
      </c>
      <c r="C5266" s="108" t="s">
        <v>4188</v>
      </c>
      <c r="D5266" s="107">
        <v>99999</v>
      </c>
      <c r="E5266" s="108" t="s">
        <v>95</v>
      </c>
      <c r="F5266" s="108" t="s">
        <v>789</v>
      </c>
      <c r="G5266" s="108" t="s">
        <v>24</v>
      </c>
      <c r="H5266" s="108" t="s">
        <v>367</v>
      </c>
      <c r="I5266" s="108" t="s">
        <v>367</v>
      </c>
      <c r="J5266" s="109">
        <v>24966.050999999999</v>
      </c>
      <c r="K5266" s="107">
        <v>2020</v>
      </c>
      <c r="L5266" s="98" t="s">
        <v>318</v>
      </c>
      <c r="M5266" s="98" t="b">
        <f t="shared" si="82"/>
        <v>0</v>
      </c>
    </row>
    <row r="5267" spans="1:13" x14ac:dyDescent="0.25">
      <c r="A5267" s="107">
        <v>99999</v>
      </c>
      <c r="B5267" s="108" t="s">
        <v>4188</v>
      </c>
      <c r="C5267" s="108" t="s">
        <v>4188</v>
      </c>
      <c r="D5267" s="107">
        <v>99999</v>
      </c>
      <c r="E5267" s="108" t="s">
        <v>106</v>
      </c>
      <c r="F5267" s="108" t="s">
        <v>363</v>
      </c>
      <c r="G5267" s="108" t="s">
        <v>24</v>
      </c>
      <c r="H5267" s="108" t="s">
        <v>367</v>
      </c>
      <c r="I5267" s="108" t="s">
        <v>367</v>
      </c>
      <c r="J5267" s="109">
        <v>0</v>
      </c>
      <c r="K5267" s="107">
        <v>2020</v>
      </c>
      <c r="L5267" s="98" t="s">
        <v>318</v>
      </c>
      <c r="M5267" s="98" t="b">
        <f t="shared" si="82"/>
        <v>1</v>
      </c>
    </row>
    <row r="5268" spans="1:13" x14ac:dyDescent="0.25">
      <c r="A5268" s="107">
        <v>99999</v>
      </c>
      <c r="B5268" s="108" t="s">
        <v>4188</v>
      </c>
      <c r="C5268" s="108" t="s">
        <v>4188</v>
      </c>
      <c r="D5268" s="107">
        <v>99999</v>
      </c>
      <c r="E5268" s="108" t="s">
        <v>108</v>
      </c>
      <c r="F5268" s="108" t="s">
        <v>363</v>
      </c>
      <c r="G5268" s="108" t="s">
        <v>24</v>
      </c>
      <c r="H5268" s="108" t="s">
        <v>367</v>
      </c>
      <c r="I5268" s="108" t="s">
        <v>367</v>
      </c>
      <c r="J5268" s="109">
        <v>1002212.5</v>
      </c>
      <c r="K5268" s="107">
        <v>2020</v>
      </c>
      <c r="L5268" s="98" t="s">
        <v>318</v>
      </c>
      <c r="M5268" s="98" t="b">
        <f t="shared" si="82"/>
        <v>1</v>
      </c>
    </row>
    <row r="5269" spans="1:13" x14ac:dyDescent="0.25">
      <c r="A5269" s="107">
        <v>99999</v>
      </c>
      <c r="B5269" s="108" t="s">
        <v>4188</v>
      </c>
      <c r="C5269" s="108" t="s">
        <v>4188</v>
      </c>
      <c r="D5269" s="107">
        <v>99999</v>
      </c>
      <c r="E5269" s="108" t="s">
        <v>108</v>
      </c>
      <c r="F5269" s="108" t="s">
        <v>789</v>
      </c>
      <c r="G5269" s="108" t="s">
        <v>24</v>
      </c>
      <c r="H5269" s="108" t="s">
        <v>367</v>
      </c>
      <c r="I5269" s="108" t="s">
        <v>367</v>
      </c>
      <c r="J5269" s="109">
        <v>0</v>
      </c>
      <c r="K5269" s="107">
        <v>2020</v>
      </c>
      <c r="L5269" s="98" t="s">
        <v>318</v>
      </c>
      <c r="M5269" s="98" t="b">
        <f t="shared" si="82"/>
        <v>0</v>
      </c>
    </row>
    <row r="5270" spans="1:13" x14ac:dyDescent="0.25">
      <c r="A5270" s="107">
        <v>99999</v>
      </c>
      <c r="B5270" s="108" t="s">
        <v>4188</v>
      </c>
      <c r="C5270" s="108" t="s">
        <v>4188</v>
      </c>
      <c r="D5270" s="107">
        <v>99999</v>
      </c>
      <c r="E5270" s="108" t="s">
        <v>110</v>
      </c>
      <c r="F5270" s="108" t="s">
        <v>511</v>
      </c>
      <c r="G5270" s="108" t="s">
        <v>24</v>
      </c>
      <c r="H5270" s="108" t="s">
        <v>367</v>
      </c>
      <c r="I5270" s="108" t="s">
        <v>367</v>
      </c>
      <c r="J5270" s="109">
        <v>70040.118000000002</v>
      </c>
      <c r="K5270" s="107">
        <v>2020</v>
      </c>
      <c r="L5270" s="98" t="s">
        <v>318</v>
      </c>
      <c r="M5270" s="98" t="b">
        <f t="shared" si="82"/>
        <v>1</v>
      </c>
    </row>
    <row r="5271" spans="1:13" x14ac:dyDescent="0.25">
      <c r="A5271" s="107">
        <v>99999</v>
      </c>
      <c r="B5271" s="108" t="s">
        <v>4188</v>
      </c>
      <c r="C5271" s="108" t="s">
        <v>4188</v>
      </c>
      <c r="D5271" s="107">
        <v>99999</v>
      </c>
      <c r="E5271" s="108" t="s">
        <v>110</v>
      </c>
      <c r="F5271" s="108" t="s">
        <v>742</v>
      </c>
      <c r="G5271" s="108" t="s">
        <v>24</v>
      </c>
      <c r="H5271" s="108" t="s">
        <v>367</v>
      </c>
      <c r="I5271" s="108" t="s">
        <v>367</v>
      </c>
      <c r="J5271" s="109">
        <v>0</v>
      </c>
      <c r="K5271" s="107">
        <v>2020</v>
      </c>
      <c r="L5271" s="98" t="s">
        <v>318</v>
      </c>
      <c r="M5271" s="98" t="b">
        <f t="shared" si="82"/>
        <v>0</v>
      </c>
    </row>
    <row r="5272" spans="1:13" x14ac:dyDescent="0.25">
      <c r="A5272" s="107">
        <v>99999</v>
      </c>
      <c r="B5272" s="108" t="s">
        <v>4188</v>
      </c>
      <c r="C5272" s="108" t="s">
        <v>4188</v>
      </c>
      <c r="D5272" s="107">
        <v>99999</v>
      </c>
      <c r="E5272" s="108" t="s">
        <v>113</v>
      </c>
      <c r="F5272" s="108" t="s">
        <v>511</v>
      </c>
      <c r="G5272" s="108" t="s">
        <v>24</v>
      </c>
      <c r="H5272" s="108" t="s">
        <v>367</v>
      </c>
      <c r="I5272" s="108" t="s">
        <v>367</v>
      </c>
      <c r="J5272" s="109">
        <v>381207.42</v>
      </c>
      <c r="K5272" s="107">
        <v>2020</v>
      </c>
      <c r="L5272" s="98" t="s">
        <v>318</v>
      </c>
      <c r="M5272" s="98" t="b">
        <f t="shared" si="82"/>
        <v>1</v>
      </c>
    </row>
    <row r="5273" spans="1:13" x14ac:dyDescent="0.25">
      <c r="A5273" s="107">
        <v>99999</v>
      </c>
      <c r="B5273" s="108" t="s">
        <v>4188</v>
      </c>
      <c r="C5273" s="108" t="s">
        <v>4188</v>
      </c>
      <c r="D5273" s="107">
        <v>99999</v>
      </c>
      <c r="E5273" s="108" t="s">
        <v>116</v>
      </c>
      <c r="F5273" s="108" t="s">
        <v>690</v>
      </c>
      <c r="G5273" s="108" t="s">
        <v>24</v>
      </c>
      <c r="H5273" s="108" t="s">
        <v>367</v>
      </c>
      <c r="I5273" s="108" t="s">
        <v>367</v>
      </c>
      <c r="J5273" s="109">
        <v>0</v>
      </c>
      <c r="K5273" s="107">
        <v>2020</v>
      </c>
      <c r="L5273" s="98" t="s">
        <v>318</v>
      </c>
      <c r="M5273" s="98" t="b">
        <f t="shared" si="82"/>
        <v>1</v>
      </c>
    </row>
    <row r="5274" spans="1:13" x14ac:dyDescent="0.25">
      <c r="A5274" s="107">
        <v>99999</v>
      </c>
      <c r="B5274" s="108" t="s">
        <v>4188</v>
      </c>
      <c r="C5274" s="108" t="s">
        <v>4188</v>
      </c>
      <c r="D5274" s="107">
        <v>99999</v>
      </c>
      <c r="E5274" s="108" t="s">
        <v>119</v>
      </c>
      <c r="F5274" s="108" t="s">
        <v>363</v>
      </c>
      <c r="G5274" s="108" t="s">
        <v>24</v>
      </c>
      <c r="H5274" s="108" t="s">
        <v>367</v>
      </c>
      <c r="I5274" s="108" t="s">
        <v>367</v>
      </c>
      <c r="J5274" s="109">
        <v>434095.39</v>
      </c>
      <c r="K5274" s="107">
        <v>2020</v>
      </c>
      <c r="L5274" s="98" t="s">
        <v>318</v>
      </c>
      <c r="M5274" s="98" t="b">
        <f t="shared" si="82"/>
        <v>1</v>
      </c>
    </row>
    <row r="5275" spans="1:13" x14ac:dyDescent="0.25">
      <c r="A5275" s="107">
        <v>99999</v>
      </c>
      <c r="B5275" s="108" t="s">
        <v>4188</v>
      </c>
      <c r="C5275" s="108" t="s">
        <v>4188</v>
      </c>
      <c r="D5275" s="107">
        <v>99999</v>
      </c>
      <c r="E5275" s="108" t="s">
        <v>125</v>
      </c>
      <c r="F5275" s="108" t="s">
        <v>363</v>
      </c>
      <c r="G5275" s="108" t="s">
        <v>24</v>
      </c>
      <c r="H5275" s="108" t="s">
        <v>367</v>
      </c>
      <c r="I5275" s="108" t="s">
        <v>367</v>
      </c>
      <c r="J5275" s="109">
        <v>208791.79</v>
      </c>
      <c r="K5275" s="107">
        <v>2020</v>
      </c>
      <c r="L5275" s="98" t="s">
        <v>318</v>
      </c>
      <c r="M5275" s="98" t="b">
        <f t="shared" si="82"/>
        <v>1</v>
      </c>
    </row>
    <row r="5276" spans="1:13" x14ac:dyDescent="0.25">
      <c r="A5276" s="107">
        <v>99999</v>
      </c>
      <c r="B5276" s="108" t="s">
        <v>4188</v>
      </c>
      <c r="C5276" s="108" t="s">
        <v>4188</v>
      </c>
      <c r="D5276" s="107">
        <v>99999</v>
      </c>
      <c r="E5276" s="108" t="s">
        <v>125</v>
      </c>
      <c r="F5276" s="108" t="s">
        <v>511</v>
      </c>
      <c r="G5276" s="108" t="s">
        <v>24</v>
      </c>
      <c r="H5276" s="108" t="s">
        <v>367</v>
      </c>
      <c r="I5276" s="108" t="s">
        <v>367</v>
      </c>
      <c r="J5276" s="109">
        <v>1264316</v>
      </c>
      <c r="K5276" s="107">
        <v>2020</v>
      </c>
      <c r="L5276" s="98" t="s">
        <v>318</v>
      </c>
      <c r="M5276" s="98" t="b">
        <f t="shared" si="82"/>
        <v>1</v>
      </c>
    </row>
    <row r="5277" spans="1:13" x14ac:dyDescent="0.25">
      <c r="A5277" s="107">
        <v>99999</v>
      </c>
      <c r="B5277" s="108" t="s">
        <v>4188</v>
      </c>
      <c r="C5277" s="108" t="s">
        <v>4188</v>
      </c>
      <c r="D5277" s="107">
        <v>99999</v>
      </c>
      <c r="E5277" s="108" t="s">
        <v>125</v>
      </c>
      <c r="F5277" s="108" t="s">
        <v>690</v>
      </c>
      <c r="G5277" s="108" t="s">
        <v>24</v>
      </c>
      <c r="H5277" s="108" t="s">
        <v>367</v>
      </c>
      <c r="I5277" s="108" t="s">
        <v>367</v>
      </c>
      <c r="J5277" s="109">
        <v>343909.03</v>
      </c>
      <c r="K5277" s="107">
        <v>2020</v>
      </c>
      <c r="L5277" s="98" t="s">
        <v>318</v>
      </c>
      <c r="M5277" s="98" t="b">
        <f t="shared" si="82"/>
        <v>1</v>
      </c>
    </row>
    <row r="5278" spans="1:13" x14ac:dyDescent="0.25">
      <c r="A5278" s="107">
        <v>99999</v>
      </c>
      <c r="B5278" s="108" t="s">
        <v>4188</v>
      </c>
      <c r="C5278" s="108" t="s">
        <v>4188</v>
      </c>
      <c r="D5278" s="107">
        <v>99999</v>
      </c>
      <c r="E5278" s="108" t="s">
        <v>125</v>
      </c>
      <c r="F5278" s="108" t="s">
        <v>789</v>
      </c>
      <c r="G5278" s="108" t="s">
        <v>24</v>
      </c>
      <c r="H5278" s="108" t="s">
        <v>367</v>
      </c>
      <c r="I5278" s="108" t="s">
        <v>367</v>
      </c>
      <c r="J5278" s="109">
        <v>117662.13</v>
      </c>
      <c r="K5278" s="107">
        <v>2020</v>
      </c>
      <c r="L5278" s="98" t="s">
        <v>318</v>
      </c>
      <c r="M5278" s="98" t="b">
        <f t="shared" si="82"/>
        <v>0</v>
      </c>
    </row>
    <row r="5279" spans="1:13" x14ac:dyDescent="0.25">
      <c r="A5279" s="107">
        <v>99999</v>
      </c>
      <c r="B5279" s="108" t="s">
        <v>4188</v>
      </c>
      <c r="C5279" s="108" t="s">
        <v>4188</v>
      </c>
      <c r="D5279" s="107">
        <v>99999</v>
      </c>
      <c r="E5279" s="108" t="s">
        <v>125</v>
      </c>
      <c r="F5279" s="108" t="s">
        <v>1381</v>
      </c>
      <c r="G5279" s="108" t="s">
        <v>24</v>
      </c>
      <c r="H5279" s="108" t="s">
        <v>367</v>
      </c>
      <c r="I5279" s="108" t="s">
        <v>367</v>
      </c>
      <c r="J5279" s="109">
        <v>0</v>
      </c>
      <c r="K5279" s="107">
        <v>2020</v>
      </c>
      <c r="L5279" s="98" t="s">
        <v>318</v>
      </c>
      <c r="M5279" s="98" t="b">
        <f t="shared" si="82"/>
        <v>0</v>
      </c>
    </row>
    <row r="5280" spans="1:13" x14ac:dyDescent="0.25">
      <c r="A5280" s="107">
        <v>99999</v>
      </c>
      <c r="B5280" s="108" t="s">
        <v>4188</v>
      </c>
      <c r="C5280" s="108" t="s">
        <v>4188</v>
      </c>
      <c r="D5280" s="107">
        <v>99999</v>
      </c>
      <c r="E5280" s="108" t="s">
        <v>125</v>
      </c>
      <c r="F5280" s="108" t="s">
        <v>742</v>
      </c>
      <c r="G5280" s="108" t="s">
        <v>24</v>
      </c>
      <c r="H5280" s="108" t="s">
        <v>367</v>
      </c>
      <c r="I5280" s="108" t="s">
        <v>367</v>
      </c>
      <c r="J5280" s="109">
        <v>162800.95999999999</v>
      </c>
      <c r="K5280" s="107">
        <v>2020</v>
      </c>
      <c r="L5280" s="98" t="s">
        <v>318</v>
      </c>
      <c r="M5280" s="98" t="b">
        <f t="shared" si="82"/>
        <v>0</v>
      </c>
    </row>
    <row r="5281" spans="1:13" x14ac:dyDescent="0.25">
      <c r="A5281" s="107">
        <v>99999</v>
      </c>
      <c r="B5281" s="108" t="s">
        <v>4188</v>
      </c>
      <c r="C5281" s="108" t="s">
        <v>4188</v>
      </c>
      <c r="D5281" s="107">
        <v>99999</v>
      </c>
      <c r="E5281" s="108" t="s">
        <v>133</v>
      </c>
      <c r="F5281" s="108" t="s">
        <v>363</v>
      </c>
      <c r="G5281" s="108" t="s">
        <v>24</v>
      </c>
      <c r="H5281" s="108" t="s">
        <v>367</v>
      </c>
      <c r="I5281" s="108" t="s">
        <v>367</v>
      </c>
      <c r="J5281" s="109">
        <v>0</v>
      </c>
      <c r="K5281" s="107">
        <v>2020</v>
      </c>
      <c r="L5281" s="98" t="s">
        <v>318</v>
      </c>
      <c r="M5281" s="98" t="b">
        <f t="shared" si="82"/>
        <v>1</v>
      </c>
    </row>
    <row r="5282" spans="1:13" x14ac:dyDescent="0.25">
      <c r="A5282" s="107">
        <v>99999</v>
      </c>
      <c r="B5282" s="108" t="s">
        <v>4188</v>
      </c>
      <c r="C5282" s="108" t="s">
        <v>4188</v>
      </c>
      <c r="D5282" s="107">
        <v>99999</v>
      </c>
      <c r="E5282" s="108" t="s">
        <v>136</v>
      </c>
      <c r="F5282" s="108" t="s">
        <v>363</v>
      </c>
      <c r="G5282" s="108" t="s">
        <v>24</v>
      </c>
      <c r="H5282" s="108" t="s">
        <v>367</v>
      </c>
      <c r="I5282" s="108" t="s">
        <v>367</v>
      </c>
      <c r="J5282" s="109">
        <v>1181628.7</v>
      </c>
      <c r="K5282" s="107">
        <v>2020</v>
      </c>
      <c r="L5282" s="98" t="s">
        <v>318</v>
      </c>
      <c r="M5282" s="98" t="b">
        <f t="shared" si="82"/>
        <v>1</v>
      </c>
    </row>
    <row r="5283" spans="1:13" x14ac:dyDescent="0.25">
      <c r="A5283" s="107">
        <v>99999</v>
      </c>
      <c r="B5283" s="108" t="s">
        <v>4188</v>
      </c>
      <c r="C5283" s="108" t="s">
        <v>4188</v>
      </c>
      <c r="D5283" s="107">
        <v>99999</v>
      </c>
      <c r="E5283" s="108" t="s">
        <v>136</v>
      </c>
      <c r="F5283" s="108" t="s">
        <v>363</v>
      </c>
      <c r="G5283" s="108" t="s">
        <v>24</v>
      </c>
      <c r="H5283" s="108" t="s">
        <v>367</v>
      </c>
      <c r="I5283" s="108" t="s">
        <v>367</v>
      </c>
      <c r="J5283" s="109">
        <v>0</v>
      </c>
      <c r="K5283" s="107">
        <v>2020</v>
      </c>
      <c r="L5283" s="98" t="s">
        <v>318</v>
      </c>
      <c r="M5283" s="98" t="b">
        <f t="shared" si="82"/>
        <v>1</v>
      </c>
    </row>
    <row r="5284" spans="1:13" x14ac:dyDescent="0.25">
      <c r="A5284" s="107">
        <v>99999</v>
      </c>
      <c r="B5284" s="108" t="s">
        <v>4188</v>
      </c>
      <c r="C5284" s="108" t="s">
        <v>4188</v>
      </c>
      <c r="D5284" s="107">
        <v>99999</v>
      </c>
      <c r="E5284" s="108" t="s">
        <v>136</v>
      </c>
      <c r="F5284" s="108" t="s">
        <v>511</v>
      </c>
      <c r="G5284" s="108" t="s">
        <v>24</v>
      </c>
      <c r="H5284" s="108" t="s">
        <v>367</v>
      </c>
      <c r="I5284" s="108" t="s">
        <v>367</v>
      </c>
      <c r="J5284" s="109">
        <v>291280.48</v>
      </c>
      <c r="K5284" s="107">
        <v>2020</v>
      </c>
      <c r="L5284" s="98" t="s">
        <v>318</v>
      </c>
      <c r="M5284" s="98" t="b">
        <f t="shared" si="82"/>
        <v>1</v>
      </c>
    </row>
    <row r="5285" spans="1:13" x14ac:dyDescent="0.25">
      <c r="A5285" s="107">
        <v>99999</v>
      </c>
      <c r="B5285" s="108" t="s">
        <v>4188</v>
      </c>
      <c r="C5285" s="108" t="s">
        <v>4188</v>
      </c>
      <c r="D5285" s="107">
        <v>99999</v>
      </c>
      <c r="E5285" s="108" t="s">
        <v>140</v>
      </c>
      <c r="F5285" s="108" t="s">
        <v>363</v>
      </c>
      <c r="G5285" s="108" t="s">
        <v>24</v>
      </c>
      <c r="H5285" s="108" t="s">
        <v>367</v>
      </c>
      <c r="I5285" s="108" t="s">
        <v>367</v>
      </c>
      <c r="J5285" s="109">
        <v>0</v>
      </c>
      <c r="K5285" s="107">
        <v>2020</v>
      </c>
      <c r="L5285" s="98" t="s">
        <v>318</v>
      </c>
      <c r="M5285" s="98" t="b">
        <f t="shared" si="82"/>
        <v>1</v>
      </c>
    </row>
    <row r="5286" spans="1:13" x14ac:dyDescent="0.25">
      <c r="A5286" s="107">
        <v>99999</v>
      </c>
      <c r="B5286" s="108" t="s">
        <v>4188</v>
      </c>
      <c r="C5286" s="108" t="s">
        <v>4188</v>
      </c>
      <c r="D5286" s="107">
        <v>99999</v>
      </c>
      <c r="E5286" s="108" t="s">
        <v>140</v>
      </c>
      <c r="F5286" s="108" t="s">
        <v>363</v>
      </c>
      <c r="G5286" s="108" t="s">
        <v>24</v>
      </c>
      <c r="H5286" s="108" t="s">
        <v>367</v>
      </c>
      <c r="I5286" s="108" t="s">
        <v>367</v>
      </c>
      <c r="J5286" s="109">
        <v>104868.08</v>
      </c>
      <c r="K5286" s="107">
        <v>2020</v>
      </c>
      <c r="L5286" s="98" t="s">
        <v>318</v>
      </c>
      <c r="M5286" s="98" t="b">
        <f t="shared" si="82"/>
        <v>1</v>
      </c>
    </row>
    <row r="5287" spans="1:13" x14ac:dyDescent="0.25">
      <c r="A5287" s="107">
        <v>99999</v>
      </c>
      <c r="B5287" s="108" t="s">
        <v>4188</v>
      </c>
      <c r="C5287" s="108" t="s">
        <v>4188</v>
      </c>
      <c r="D5287" s="107">
        <v>99999</v>
      </c>
      <c r="E5287" s="108" t="s">
        <v>140</v>
      </c>
      <c r="F5287" s="108" t="s">
        <v>742</v>
      </c>
      <c r="G5287" s="108" t="s">
        <v>24</v>
      </c>
      <c r="H5287" s="108" t="s">
        <v>367</v>
      </c>
      <c r="I5287" s="108" t="s">
        <v>367</v>
      </c>
      <c r="J5287" s="109">
        <v>29668.924999999999</v>
      </c>
      <c r="K5287" s="107">
        <v>2020</v>
      </c>
      <c r="L5287" s="98" t="s">
        <v>318</v>
      </c>
      <c r="M5287" s="98" t="b">
        <f t="shared" si="82"/>
        <v>0</v>
      </c>
    </row>
    <row r="5288" spans="1:13" x14ac:dyDescent="0.25">
      <c r="A5288" s="107">
        <v>99999</v>
      </c>
      <c r="B5288" s="108" t="s">
        <v>4188</v>
      </c>
      <c r="C5288" s="108" t="s">
        <v>4188</v>
      </c>
      <c r="D5288" s="107">
        <v>99999</v>
      </c>
      <c r="E5288" s="108" t="s">
        <v>24</v>
      </c>
      <c r="F5288" s="108" t="s">
        <v>789</v>
      </c>
      <c r="G5288" s="108" t="s">
        <v>24</v>
      </c>
      <c r="H5288" s="108" t="s">
        <v>421</v>
      </c>
      <c r="I5288" s="108" t="s">
        <v>520</v>
      </c>
      <c r="J5288" s="109">
        <v>0</v>
      </c>
      <c r="K5288" s="107">
        <v>2020</v>
      </c>
      <c r="L5288" s="98" t="s">
        <v>322</v>
      </c>
      <c r="M5288" s="98" t="b">
        <f t="shared" si="82"/>
        <v>0</v>
      </c>
    </row>
    <row r="5289" spans="1:13" x14ac:dyDescent="0.25">
      <c r="A5289" s="107">
        <v>99999</v>
      </c>
      <c r="B5289" s="108" t="s">
        <v>4188</v>
      </c>
      <c r="C5289" s="108" t="s">
        <v>4188</v>
      </c>
      <c r="D5289" s="107">
        <v>99999</v>
      </c>
      <c r="E5289" s="108" t="s">
        <v>95</v>
      </c>
      <c r="F5289" s="108" t="s">
        <v>511</v>
      </c>
      <c r="G5289" s="108" t="s">
        <v>24</v>
      </c>
      <c r="H5289" s="108" t="s">
        <v>432</v>
      </c>
      <c r="I5289" s="108" t="s">
        <v>520</v>
      </c>
      <c r="J5289" s="109">
        <v>0</v>
      </c>
      <c r="K5289" s="107">
        <v>2020</v>
      </c>
      <c r="L5289" s="98" t="s">
        <v>322</v>
      </c>
      <c r="M5289" s="98" t="b">
        <f t="shared" si="82"/>
        <v>1</v>
      </c>
    </row>
    <row r="5290" spans="1:13" x14ac:dyDescent="0.25">
      <c r="A5290" s="107">
        <v>99999</v>
      </c>
      <c r="B5290" s="108" t="s">
        <v>4188</v>
      </c>
      <c r="C5290" s="108" t="s">
        <v>4188</v>
      </c>
      <c r="D5290" s="107">
        <v>99999</v>
      </c>
      <c r="E5290" s="108" t="s">
        <v>56</v>
      </c>
      <c r="F5290" s="108" t="s">
        <v>742</v>
      </c>
      <c r="G5290" s="108" t="s">
        <v>24</v>
      </c>
      <c r="H5290" s="108" t="s">
        <v>403</v>
      </c>
      <c r="I5290" s="108" t="s">
        <v>560</v>
      </c>
      <c r="J5290" s="109">
        <v>212634.67</v>
      </c>
      <c r="K5290" s="107">
        <v>2020</v>
      </c>
      <c r="L5290" s="98" t="s">
        <v>336</v>
      </c>
      <c r="M5290" s="98" t="b">
        <f t="shared" si="82"/>
        <v>0</v>
      </c>
    </row>
    <row r="5291" spans="1:13" x14ac:dyDescent="0.25">
      <c r="A5291" s="107">
        <v>99999</v>
      </c>
      <c r="B5291" s="108" t="s">
        <v>4188</v>
      </c>
      <c r="C5291" s="108" t="s">
        <v>4188</v>
      </c>
      <c r="D5291" s="107">
        <v>99999</v>
      </c>
      <c r="E5291" s="108" t="s">
        <v>125</v>
      </c>
      <c r="F5291" s="108" t="s">
        <v>742</v>
      </c>
      <c r="G5291" s="108" t="s">
        <v>24</v>
      </c>
      <c r="H5291" s="108" t="s">
        <v>403</v>
      </c>
      <c r="I5291" s="108" t="s">
        <v>560</v>
      </c>
      <c r="J5291" s="109">
        <v>14523.375</v>
      </c>
      <c r="K5291" s="107">
        <v>2020</v>
      </c>
      <c r="L5291" s="98" t="s">
        <v>336</v>
      </c>
      <c r="M5291" s="98" t="b">
        <f t="shared" si="82"/>
        <v>0</v>
      </c>
    </row>
    <row r="5292" spans="1:13" x14ac:dyDescent="0.25">
      <c r="A5292" s="107">
        <v>99999</v>
      </c>
      <c r="B5292" s="108" t="s">
        <v>4188</v>
      </c>
      <c r="C5292" s="108" t="s">
        <v>4188</v>
      </c>
      <c r="D5292" s="107">
        <v>99999</v>
      </c>
      <c r="E5292" s="108" t="s">
        <v>56</v>
      </c>
      <c r="F5292" s="108" t="s">
        <v>742</v>
      </c>
      <c r="G5292" s="108" t="s">
        <v>24</v>
      </c>
      <c r="H5292" s="108" t="s">
        <v>428</v>
      </c>
      <c r="I5292" s="108" t="s">
        <v>428</v>
      </c>
      <c r="J5292" s="109">
        <v>0</v>
      </c>
      <c r="K5292" s="107">
        <v>2020</v>
      </c>
      <c r="L5292" s="98" t="s">
        <v>336</v>
      </c>
      <c r="M5292" s="98" t="b">
        <f t="shared" si="82"/>
        <v>0</v>
      </c>
    </row>
    <row r="5293" spans="1:13" x14ac:dyDescent="0.25">
      <c r="A5293" s="107">
        <v>99999</v>
      </c>
      <c r="B5293" s="108" t="s">
        <v>4188</v>
      </c>
      <c r="C5293" s="108" t="s">
        <v>4188</v>
      </c>
      <c r="D5293" s="107">
        <v>99999</v>
      </c>
      <c r="E5293" s="108" t="s">
        <v>14</v>
      </c>
      <c r="F5293" s="108" t="s">
        <v>363</v>
      </c>
      <c r="G5293" s="108" t="s">
        <v>413</v>
      </c>
      <c r="H5293" s="108" t="s">
        <v>367</v>
      </c>
      <c r="I5293" s="108" t="s">
        <v>367</v>
      </c>
      <c r="J5293" s="109">
        <v>12905.145</v>
      </c>
      <c r="K5293" s="107">
        <v>2020</v>
      </c>
      <c r="L5293" s="98" t="s">
        <v>336</v>
      </c>
      <c r="M5293" s="98" t="b">
        <f t="shared" si="82"/>
        <v>1</v>
      </c>
    </row>
    <row r="5294" spans="1:13" x14ac:dyDescent="0.25">
      <c r="A5294" s="107">
        <v>99999</v>
      </c>
      <c r="B5294" s="108" t="s">
        <v>4188</v>
      </c>
      <c r="C5294" s="108" t="s">
        <v>4188</v>
      </c>
      <c r="D5294" s="107">
        <v>99999</v>
      </c>
      <c r="E5294" s="108" t="s">
        <v>73</v>
      </c>
      <c r="F5294" s="108" t="s">
        <v>363</v>
      </c>
      <c r="G5294" s="108" t="s">
        <v>383</v>
      </c>
      <c r="H5294" s="108" t="s">
        <v>355</v>
      </c>
      <c r="I5294" s="108" t="s">
        <v>355</v>
      </c>
      <c r="J5294" s="109">
        <v>0</v>
      </c>
      <c r="K5294" s="107">
        <v>2020</v>
      </c>
      <c r="L5294" s="98" t="s">
        <v>324</v>
      </c>
      <c r="M5294" s="98" t="b">
        <f t="shared" si="82"/>
        <v>1</v>
      </c>
    </row>
    <row r="5295" spans="1:13" x14ac:dyDescent="0.25">
      <c r="A5295" s="107">
        <v>99999</v>
      </c>
      <c r="B5295" s="108" t="s">
        <v>4188</v>
      </c>
      <c r="C5295" s="108" t="s">
        <v>4188</v>
      </c>
      <c r="D5295" s="107">
        <v>99999</v>
      </c>
      <c r="E5295" s="108" t="s">
        <v>35</v>
      </c>
      <c r="F5295" s="108" t="s">
        <v>690</v>
      </c>
      <c r="G5295" s="108" t="s">
        <v>383</v>
      </c>
      <c r="H5295" s="108" t="s">
        <v>367</v>
      </c>
      <c r="I5295" s="108" t="s">
        <v>367</v>
      </c>
      <c r="J5295" s="109">
        <v>953789.68</v>
      </c>
      <c r="K5295" s="107">
        <v>2020</v>
      </c>
      <c r="L5295" s="98" t="s">
        <v>318</v>
      </c>
      <c r="M5295" s="98" t="b">
        <f t="shared" si="82"/>
        <v>1</v>
      </c>
    </row>
    <row r="5296" spans="1:13" x14ac:dyDescent="0.25">
      <c r="A5296" s="107">
        <v>99999</v>
      </c>
      <c r="B5296" s="108" t="s">
        <v>4188</v>
      </c>
      <c r="C5296" s="108" t="s">
        <v>4188</v>
      </c>
      <c r="D5296" s="107">
        <v>99999</v>
      </c>
      <c r="E5296" s="108" t="s">
        <v>65</v>
      </c>
      <c r="F5296" s="108" t="s">
        <v>511</v>
      </c>
      <c r="G5296" s="108" t="s">
        <v>383</v>
      </c>
      <c r="H5296" s="108" t="s">
        <v>367</v>
      </c>
      <c r="I5296" s="108" t="s">
        <v>367</v>
      </c>
      <c r="J5296" s="109">
        <v>664076.26</v>
      </c>
      <c r="K5296" s="107">
        <v>2020</v>
      </c>
      <c r="L5296" s="98" t="s">
        <v>318</v>
      </c>
      <c r="M5296" s="98" t="b">
        <f t="shared" si="82"/>
        <v>1</v>
      </c>
    </row>
    <row r="5297" spans="1:13" x14ac:dyDescent="0.25">
      <c r="A5297" s="107">
        <v>99999</v>
      </c>
      <c r="B5297" s="108" t="s">
        <v>4188</v>
      </c>
      <c r="C5297" s="108" t="s">
        <v>4188</v>
      </c>
      <c r="D5297" s="107">
        <v>99999</v>
      </c>
      <c r="E5297" s="108" t="s">
        <v>76</v>
      </c>
      <c r="F5297" s="108" t="s">
        <v>363</v>
      </c>
      <c r="G5297" s="108" t="s">
        <v>383</v>
      </c>
      <c r="H5297" s="108" t="s">
        <v>367</v>
      </c>
      <c r="I5297" s="108" t="s">
        <v>367</v>
      </c>
      <c r="J5297" s="109">
        <v>1014608.7</v>
      </c>
      <c r="K5297" s="107">
        <v>2020</v>
      </c>
      <c r="L5297" s="98" t="s">
        <v>318</v>
      </c>
      <c r="M5297" s="98" t="b">
        <f t="shared" si="82"/>
        <v>1</v>
      </c>
    </row>
    <row r="5298" spans="1:13" x14ac:dyDescent="0.25">
      <c r="A5298" s="107">
        <v>99999</v>
      </c>
      <c r="B5298" s="108" t="s">
        <v>4188</v>
      </c>
      <c r="C5298" s="108" t="s">
        <v>4188</v>
      </c>
      <c r="D5298" s="107">
        <v>99999</v>
      </c>
      <c r="E5298" s="108" t="s">
        <v>73</v>
      </c>
      <c r="F5298" s="108" t="s">
        <v>363</v>
      </c>
      <c r="G5298" s="108" t="s">
        <v>383</v>
      </c>
      <c r="H5298" s="108" t="s">
        <v>367</v>
      </c>
      <c r="I5298" s="108" t="s">
        <v>367</v>
      </c>
      <c r="J5298" s="109">
        <v>2421.1109999999999</v>
      </c>
      <c r="K5298" s="107">
        <v>2020</v>
      </c>
      <c r="L5298" s="98" t="s">
        <v>318</v>
      </c>
      <c r="M5298" s="98" t="b">
        <f t="shared" si="82"/>
        <v>1</v>
      </c>
    </row>
    <row r="5299" spans="1:13" x14ac:dyDescent="0.25">
      <c r="A5299" s="107">
        <v>99999</v>
      </c>
      <c r="B5299" s="108" t="s">
        <v>4188</v>
      </c>
      <c r="C5299" s="108" t="s">
        <v>4188</v>
      </c>
      <c r="D5299" s="107">
        <v>99999</v>
      </c>
      <c r="E5299" s="108" t="s">
        <v>95</v>
      </c>
      <c r="F5299" s="108" t="s">
        <v>789</v>
      </c>
      <c r="G5299" s="108" t="s">
        <v>29</v>
      </c>
      <c r="H5299" s="108" t="s">
        <v>369</v>
      </c>
      <c r="I5299" s="108" t="s">
        <v>456</v>
      </c>
      <c r="J5299" s="109">
        <v>0</v>
      </c>
      <c r="K5299" s="107">
        <v>2020</v>
      </c>
      <c r="L5299" s="98" t="s">
        <v>317</v>
      </c>
      <c r="M5299" s="98" t="b">
        <f t="shared" si="82"/>
        <v>0</v>
      </c>
    </row>
    <row r="5300" spans="1:13" x14ac:dyDescent="0.25">
      <c r="A5300" s="107">
        <v>99999</v>
      </c>
      <c r="B5300" s="108" t="s">
        <v>4188</v>
      </c>
      <c r="C5300" s="108" t="s">
        <v>4188</v>
      </c>
      <c r="D5300" s="107">
        <v>99999</v>
      </c>
      <c r="E5300" s="108" t="s">
        <v>110</v>
      </c>
      <c r="F5300" s="108" t="s">
        <v>511</v>
      </c>
      <c r="G5300" s="108" t="s">
        <v>29</v>
      </c>
      <c r="H5300" s="108" t="s">
        <v>369</v>
      </c>
      <c r="I5300" s="108" t="s">
        <v>456</v>
      </c>
      <c r="J5300" s="109">
        <v>0</v>
      </c>
      <c r="K5300" s="107">
        <v>2020</v>
      </c>
      <c r="L5300" s="98" t="s">
        <v>317</v>
      </c>
      <c r="M5300" s="98" t="b">
        <f t="shared" si="82"/>
        <v>1</v>
      </c>
    </row>
    <row r="5301" spans="1:13" x14ac:dyDescent="0.25">
      <c r="A5301" s="107">
        <v>99999</v>
      </c>
      <c r="B5301" s="108" t="s">
        <v>4188</v>
      </c>
      <c r="C5301" s="108" t="s">
        <v>4188</v>
      </c>
      <c r="D5301" s="107">
        <v>99999</v>
      </c>
      <c r="E5301" s="108" t="s">
        <v>110</v>
      </c>
      <c r="F5301" s="108" t="s">
        <v>1381</v>
      </c>
      <c r="G5301" s="108" t="s">
        <v>29</v>
      </c>
      <c r="H5301" s="108" t="s">
        <v>369</v>
      </c>
      <c r="I5301" s="108" t="s">
        <v>456</v>
      </c>
      <c r="J5301" s="109">
        <v>0</v>
      </c>
      <c r="K5301" s="107">
        <v>2020</v>
      </c>
      <c r="L5301" s="98" t="s">
        <v>317</v>
      </c>
      <c r="M5301" s="98" t="b">
        <f t="shared" si="82"/>
        <v>0</v>
      </c>
    </row>
    <row r="5302" spans="1:13" x14ac:dyDescent="0.25">
      <c r="A5302" s="107">
        <v>99999</v>
      </c>
      <c r="B5302" s="108" t="s">
        <v>4188</v>
      </c>
      <c r="C5302" s="108" t="s">
        <v>4188</v>
      </c>
      <c r="D5302" s="107">
        <v>99999</v>
      </c>
      <c r="E5302" s="108" t="s">
        <v>110</v>
      </c>
      <c r="F5302" s="108" t="s">
        <v>742</v>
      </c>
      <c r="G5302" s="108" t="s">
        <v>29</v>
      </c>
      <c r="H5302" s="108" t="s">
        <v>369</v>
      </c>
      <c r="I5302" s="108" t="s">
        <v>456</v>
      </c>
      <c r="J5302" s="109">
        <v>0</v>
      </c>
      <c r="K5302" s="107">
        <v>2020</v>
      </c>
      <c r="L5302" s="98" t="s">
        <v>317</v>
      </c>
      <c r="M5302" s="98" t="b">
        <f t="shared" si="82"/>
        <v>0</v>
      </c>
    </row>
    <row r="5303" spans="1:13" x14ac:dyDescent="0.25">
      <c r="A5303" s="107">
        <v>99999</v>
      </c>
      <c r="B5303" s="108" t="s">
        <v>4188</v>
      </c>
      <c r="C5303" s="108" t="s">
        <v>4188</v>
      </c>
      <c r="D5303" s="107">
        <v>99999</v>
      </c>
      <c r="E5303" s="108" t="s">
        <v>16</v>
      </c>
      <c r="F5303" s="108" t="s">
        <v>363</v>
      </c>
      <c r="G5303" s="108" t="s">
        <v>29</v>
      </c>
      <c r="H5303" s="108" t="s">
        <v>355</v>
      </c>
      <c r="I5303" s="108" t="s">
        <v>355</v>
      </c>
      <c r="J5303" s="109">
        <v>0</v>
      </c>
      <c r="K5303" s="107">
        <v>2020</v>
      </c>
      <c r="L5303" s="98" t="s">
        <v>324</v>
      </c>
      <c r="M5303" s="98" t="b">
        <f t="shared" si="82"/>
        <v>1</v>
      </c>
    </row>
    <row r="5304" spans="1:13" x14ac:dyDescent="0.25">
      <c r="A5304" s="107">
        <v>99999</v>
      </c>
      <c r="B5304" s="108" t="s">
        <v>4188</v>
      </c>
      <c r="C5304" s="108" t="s">
        <v>4188</v>
      </c>
      <c r="D5304" s="107">
        <v>99999</v>
      </c>
      <c r="E5304" s="108" t="s">
        <v>14</v>
      </c>
      <c r="F5304" s="108" t="s">
        <v>742</v>
      </c>
      <c r="G5304" s="108" t="s">
        <v>29</v>
      </c>
      <c r="H5304" s="108" t="s">
        <v>355</v>
      </c>
      <c r="I5304" s="108" t="s">
        <v>355</v>
      </c>
      <c r="J5304" s="109">
        <v>0</v>
      </c>
      <c r="K5304" s="107">
        <v>2020</v>
      </c>
      <c r="L5304" s="98" t="s">
        <v>324</v>
      </c>
      <c r="M5304" s="98" t="b">
        <f t="shared" si="82"/>
        <v>0</v>
      </c>
    </row>
    <row r="5305" spans="1:13" x14ac:dyDescent="0.25">
      <c r="A5305" s="107">
        <v>99999</v>
      </c>
      <c r="B5305" s="108" t="s">
        <v>4188</v>
      </c>
      <c r="C5305" s="108" t="s">
        <v>4188</v>
      </c>
      <c r="D5305" s="107">
        <v>99999</v>
      </c>
      <c r="E5305" s="108" t="s">
        <v>21</v>
      </c>
      <c r="F5305" s="108" t="s">
        <v>363</v>
      </c>
      <c r="G5305" s="108" t="s">
        <v>29</v>
      </c>
      <c r="H5305" s="108" t="s">
        <v>355</v>
      </c>
      <c r="I5305" s="108" t="s">
        <v>355</v>
      </c>
      <c r="J5305" s="109">
        <v>0.70199999999999996</v>
      </c>
      <c r="K5305" s="107">
        <v>2020</v>
      </c>
      <c r="L5305" s="98" t="s">
        <v>324</v>
      </c>
      <c r="M5305" s="98" t="b">
        <f t="shared" si="82"/>
        <v>1</v>
      </c>
    </row>
    <row r="5306" spans="1:13" x14ac:dyDescent="0.25">
      <c r="A5306" s="107">
        <v>99999</v>
      </c>
      <c r="B5306" s="108" t="s">
        <v>4188</v>
      </c>
      <c r="C5306" s="108" t="s">
        <v>4188</v>
      </c>
      <c r="D5306" s="107">
        <v>99999</v>
      </c>
      <c r="E5306" s="108" t="s">
        <v>24</v>
      </c>
      <c r="F5306" s="108" t="s">
        <v>690</v>
      </c>
      <c r="G5306" s="108" t="s">
        <v>29</v>
      </c>
      <c r="H5306" s="108" t="s">
        <v>355</v>
      </c>
      <c r="I5306" s="108" t="s">
        <v>355</v>
      </c>
      <c r="J5306" s="109">
        <v>0</v>
      </c>
      <c r="K5306" s="107">
        <v>2020</v>
      </c>
      <c r="L5306" s="98" t="s">
        <v>324</v>
      </c>
      <c r="M5306" s="98" t="b">
        <f t="shared" si="82"/>
        <v>1</v>
      </c>
    </row>
    <row r="5307" spans="1:13" x14ac:dyDescent="0.25">
      <c r="A5307" s="107">
        <v>99999</v>
      </c>
      <c r="B5307" s="108" t="s">
        <v>4188</v>
      </c>
      <c r="C5307" s="108" t="s">
        <v>4188</v>
      </c>
      <c r="D5307" s="107">
        <v>99999</v>
      </c>
      <c r="E5307" s="108" t="s">
        <v>29</v>
      </c>
      <c r="F5307" s="108" t="s">
        <v>789</v>
      </c>
      <c r="G5307" s="108" t="s">
        <v>29</v>
      </c>
      <c r="H5307" s="108" t="s">
        <v>355</v>
      </c>
      <c r="I5307" s="108" t="s">
        <v>355</v>
      </c>
      <c r="J5307" s="109">
        <v>0</v>
      </c>
      <c r="K5307" s="107">
        <v>2020</v>
      </c>
      <c r="L5307" s="98" t="s">
        <v>324</v>
      </c>
      <c r="M5307" s="98" t="b">
        <f t="shared" si="82"/>
        <v>0</v>
      </c>
    </row>
    <row r="5308" spans="1:13" x14ac:dyDescent="0.25">
      <c r="A5308" s="107">
        <v>99999</v>
      </c>
      <c r="B5308" s="108" t="s">
        <v>4188</v>
      </c>
      <c r="C5308" s="108" t="s">
        <v>4188</v>
      </c>
      <c r="D5308" s="107">
        <v>99999</v>
      </c>
      <c r="E5308" s="108" t="s">
        <v>35</v>
      </c>
      <c r="F5308" s="108" t="s">
        <v>363</v>
      </c>
      <c r="G5308" s="108" t="s">
        <v>29</v>
      </c>
      <c r="H5308" s="108" t="s">
        <v>355</v>
      </c>
      <c r="I5308" s="108" t="s">
        <v>355</v>
      </c>
      <c r="J5308" s="109">
        <v>35.082000000000001</v>
      </c>
      <c r="K5308" s="107">
        <v>2020</v>
      </c>
      <c r="L5308" s="98" t="s">
        <v>324</v>
      </c>
      <c r="M5308" s="98" t="b">
        <f t="shared" si="82"/>
        <v>1</v>
      </c>
    </row>
    <row r="5309" spans="1:13" x14ac:dyDescent="0.25">
      <c r="A5309" s="107">
        <v>99999</v>
      </c>
      <c r="B5309" s="108" t="s">
        <v>4188</v>
      </c>
      <c r="C5309" s="108" t="s">
        <v>4188</v>
      </c>
      <c r="D5309" s="107">
        <v>99999</v>
      </c>
      <c r="E5309" s="108" t="s">
        <v>35</v>
      </c>
      <c r="F5309" s="108" t="s">
        <v>511</v>
      </c>
      <c r="G5309" s="108" t="s">
        <v>29</v>
      </c>
      <c r="H5309" s="108" t="s">
        <v>355</v>
      </c>
      <c r="I5309" s="108" t="s">
        <v>355</v>
      </c>
      <c r="J5309" s="109">
        <v>0</v>
      </c>
      <c r="K5309" s="107">
        <v>2020</v>
      </c>
      <c r="L5309" s="98" t="s">
        <v>324</v>
      </c>
      <c r="M5309" s="98" t="b">
        <f t="shared" si="82"/>
        <v>1</v>
      </c>
    </row>
    <row r="5310" spans="1:13" x14ac:dyDescent="0.25">
      <c r="A5310" s="107">
        <v>99999</v>
      </c>
      <c r="B5310" s="108" t="s">
        <v>4188</v>
      </c>
      <c r="C5310" s="108" t="s">
        <v>4188</v>
      </c>
      <c r="D5310" s="107">
        <v>99999</v>
      </c>
      <c r="E5310" s="108" t="s">
        <v>35</v>
      </c>
      <c r="F5310" s="108" t="s">
        <v>690</v>
      </c>
      <c r="G5310" s="108" t="s">
        <v>29</v>
      </c>
      <c r="H5310" s="108" t="s">
        <v>355</v>
      </c>
      <c r="I5310" s="108" t="s">
        <v>355</v>
      </c>
      <c r="J5310" s="109">
        <v>0</v>
      </c>
      <c r="K5310" s="107">
        <v>2020</v>
      </c>
      <c r="L5310" s="98" t="s">
        <v>324</v>
      </c>
      <c r="M5310" s="98" t="b">
        <f t="shared" si="82"/>
        <v>1</v>
      </c>
    </row>
    <row r="5311" spans="1:13" x14ac:dyDescent="0.25">
      <c r="A5311" s="107">
        <v>99999</v>
      </c>
      <c r="B5311" s="108" t="s">
        <v>4188</v>
      </c>
      <c r="C5311" s="108" t="s">
        <v>4188</v>
      </c>
      <c r="D5311" s="107">
        <v>99999</v>
      </c>
      <c r="E5311" s="108" t="s">
        <v>49</v>
      </c>
      <c r="F5311" s="108" t="s">
        <v>363</v>
      </c>
      <c r="G5311" s="108" t="s">
        <v>29</v>
      </c>
      <c r="H5311" s="108" t="s">
        <v>355</v>
      </c>
      <c r="I5311" s="108" t="s">
        <v>355</v>
      </c>
      <c r="J5311" s="109">
        <v>52.335999999999999</v>
      </c>
      <c r="K5311" s="107">
        <v>2020</v>
      </c>
      <c r="L5311" s="98" t="s">
        <v>324</v>
      </c>
      <c r="M5311" s="98" t="b">
        <f t="shared" si="82"/>
        <v>1</v>
      </c>
    </row>
    <row r="5312" spans="1:13" x14ac:dyDescent="0.25">
      <c r="A5312" s="107">
        <v>99999</v>
      </c>
      <c r="B5312" s="108" t="s">
        <v>4188</v>
      </c>
      <c r="C5312" s="108" t="s">
        <v>4188</v>
      </c>
      <c r="D5312" s="107">
        <v>99999</v>
      </c>
      <c r="E5312" s="108" t="s">
        <v>65</v>
      </c>
      <c r="F5312" s="108" t="s">
        <v>363</v>
      </c>
      <c r="G5312" s="108" t="s">
        <v>29</v>
      </c>
      <c r="H5312" s="108" t="s">
        <v>355</v>
      </c>
      <c r="I5312" s="108" t="s">
        <v>355</v>
      </c>
      <c r="J5312" s="109">
        <v>148.04499999999999</v>
      </c>
      <c r="K5312" s="107">
        <v>2020</v>
      </c>
      <c r="L5312" s="98" t="s">
        <v>324</v>
      </c>
      <c r="M5312" s="98" t="b">
        <f t="shared" si="82"/>
        <v>1</v>
      </c>
    </row>
    <row r="5313" spans="1:13" x14ac:dyDescent="0.25">
      <c r="A5313" s="107">
        <v>99999</v>
      </c>
      <c r="B5313" s="108" t="s">
        <v>4188</v>
      </c>
      <c r="C5313" s="108" t="s">
        <v>4188</v>
      </c>
      <c r="D5313" s="107">
        <v>99999</v>
      </c>
      <c r="E5313" s="108" t="s">
        <v>65</v>
      </c>
      <c r="F5313" s="108" t="s">
        <v>511</v>
      </c>
      <c r="G5313" s="108" t="s">
        <v>29</v>
      </c>
      <c r="H5313" s="108" t="s">
        <v>355</v>
      </c>
      <c r="I5313" s="108" t="s">
        <v>355</v>
      </c>
      <c r="J5313" s="109">
        <v>720.37199999999996</v>
      </c>
      <c r="K5313" s="107">
        <v>2020</v>
      </c>
      <c r="L5313" s="98" t="s">
        <v>324</v>
      </c>
      <c r="M5313" s="98" t="b">
        <f t="shared" si="82"/>
        <v>1</v>
      </c>
    </row>
    <row r="5314" spans="1:13" x14ac:dyDescent="0.25">
      <c r="A5314" s="107">
        <v>99999</v>
      </c>
      <c r="B5314" s="108" t="s">
        <v>4188</v>
      </c>
      <c r="C5314" s="108" t="s">
        <v>4188</v>
      </c>
      <c r="D5314" s="107">
        <v>99999</v>
      </c>
      <c r="E5314" s="108" t="s">
        <v>65</v>
      </c>
      <c r="F5314" s="108" t="s">
        <v>690</v>
      </c>
      <c r="G5314" s="108" t="s">
        <v>29</v>
      </c>
      <c r="H5314" s="108" t="s">
        <v>355</v>
      </c>
      <c r="I5314" s="108" t="s">
        <v>355</v>
      </c>
      <c r="J5314" s="109">
        <v>0</v>
      </c>
      <c r="K5314" s="107">
        <v>2020</v>
      </c>
      <c r="L5314" s="98" t="s">
        <v>324</v>
      </c>
      <c r="M5314" s="98" t="b">
        <f t="shared" si="82"/>
        <v>1</v>
      </c>
    </row>
    <row r="5315" spans="1:13" x14ac:dyDescent="0.25">
      <c r="A5315" s="107">
        <v>99999</v>
      </c>
      <c r="B5315" s="108" t="s">
        <v>4188</v>
      </c>
      <c r="C5315" s="108" t="s">
        <v>4188</v>
      </c>
      <c r="D5315" s="107">
        <v>99999</v>
      </c>
      <c r="E5315" s="108" t="s">
        <v>62</v>
      </c>
      <c r="F5315" s="108" t="s">
        <v>789</v>
      </c>
      <c r="G5315" s="108" t="s">
        <v>29</v>
      </c>
      <c r="H5315" s="108" t="s">
        <v>355</v>
      </c>
      <c r="I5315" s="108" t="s">
        <v>355</v>
      </c>
      <c r="J5315" s="109">
        <v>14.343999999999999</v>
      </c>
      <c r="K5315" s="107">
        <v>2020</v>
      </c>
      <c r="L5315" s="98" t="s">
        <v>324</v>
      </c>
      <c r="M5315" s="98" t="b">
        <f t="shared" si="82"/>
        <v>0</v>
      </c>
    </row>
    <row r="5316" spans="1:13" x14ac:dyDescent="0.25">
      <c r="A5316" s="107">
        <v>99999</v>
      </c>
      <c r="B5316" s="108" t="s">
        <v>4188</v>
      </c>
      <c r="C5316" s="108" t="s">
        <v>4188</v>
      </c>
      <c r="D5316" s="107">
        <v>99999</v>
      </c>
      <c r="E5316" s="108" t="s">
        <v>70</v>
      </c>
      <c r="F5316" s="108" t="s">
        <v>363</v>
      </c>
      <c r="G5316" s="108" t="s">
        <v>29</v>
      </c>
      <c r="H5316" s="108" t="s">
        <v>355</v>
      </c>
      <c r="I5316" s="108" t="s">
        <v>355</v>
      </c>
      <c r="J5316" s="109">
        <v>0</v>
      </c>
      <c r="K5316" s="107">
        <v>2020</v>
      </c>
      <c r="L5316" s="98" t="s">
        <v>324</v>
      </c>
      <c r="M5316" s="98" t="b">
        <f t="shared" si="82"/>
        <v>1</v>
      </c>
    </row>
    <row r="5317" spans="1:13" x14ac:dyDescent="0.25">
      <c r="A5317" s="107">
        <v>99999</v>
      </c>
      <c r="B5317" s="108" t="s">
        <v>4188</v>
      </c>
      <c r="C5317" s="108" t="s">
        <v>4188</v>
      </c>
      <c r="D5317" s="107">
        <v>99999</v>
      </c>
      <c r="E5317" s="108" t="s">
        <v>70</v>
      </c>
      <c r="F5317" s="108" t="s">
        <v>511</v>
      </c>
      <c r="G5317" s="108" t="s">
        <v>29</v>
      </c>
      <c r="H5317" s="108" t="s">
        <v>355</v>
      </c>
      <c r="I5317" s="108" t="s">
        <v>355</v>
      </c>
      <c r="J5317" s="109">
        <v>817.005</v>
      </c>
      <c r="K5317" s="107">
        <v>2020</v>
      </c>
      <c r="L5317" s="98" t="s">
        <v>324</v>
      </c>
      <c r="M5317" s="98" t="b">
        <f t="shared" si="82"/>
        <v>1</v>
      </c>
    </row>
    <row r="5318" spans="1:13" x14ac:dyDescent="0.25">
      <c r="A5318" s="107">
        <v>99999</v>
      </c>
      <c r="B5318" s="108" t="s">
        <v>4188</v>
      </c>
      <c r="C5318" s="108" t="s">
        <v>4188</v>
      </c>
      <c r="D5318" s="107">
        <v>99999</v>
      </c>
      <c r="E5318" s="108" t="s">
        <v>70</v>
      </c>
      <c r="F5318" s="108" t="s">
        <v>690</v>
      </c>
      <c r="G5318" s="108" t="s">
        <v>29</v>
      </c>
      <c r="H5318" s="108" t="s">
        <v>355</v>
      </c>
      <c r="I5318" s="108" t="s">
        <v>355</v>
      </c>
      <c r="J5318" s="109">
        <v>0</v>
      </c>
      <c r="K5318" s="107">
        <v>2020</v>
      </c>
      <c r="L5318" s="98" t="s">
        <v>324</v>
      </c>
      <c r="M5318" s="98" t="b">
        <f t="shared" si="82"/>
        <v>1</v>
      </c>
    </row>
    <row r="5319" spans="1:13" x14ac:dyDescent="0.25">
      <c r="A5319" s="107">
        <v>99999</v>
      </c>
      <c r="B5319" s="108" t="s">
        <v>4188</v>
      </c>
      <c r="C5319" s="108" t="s">
        <v>4188</v>
      </c>
      <c r="D5319" s="107">
        <v>99999</v>
      </c>
      <c r="E5319" s="108" t="s">
        <v>76</v>
      </c>
      <c r="F5319" s="108" t="s">
        <v>363</v>
      </c>
      <c r="G5319" s="108" t="s">
        <v>29</v>
      </c>
      <c r="H5319" s="108" t="s">
        <v>355</v>
      </c>
      <c r="I5319" s="108" t="s">
        <v>355</v>
      </c>
      <c r="J5319" s="109">
        <v>0</v>
      </c>
      <c r="K5319" s="107">
        <v>2020</v>
      </c>
      <c r="L5319" s="98" t="s">
        <v>324</v>
      </c>
      <c r="M5319" s="98" t="b">
        <f t="shared" si="82"/>
        <v>1</v>
      </c>
    </row>
    <row r="5320" spans="1:13" x14ac:dyDescent="0.25">
      <c r="A5320" s="107">
        <v>99999</v>
      </c>
      <c r="B5320" s="108" t="s">
        <v>4188</v>
      </c>
      <c r="C5320" s="108" t="s">
        <v>4188</v>
      </c>
      <c r="D5320" s="107">
        <v>99999</v>
      </c>
      <c r="E5320" s="108" t="s">
        <v>73</v>
      </c>
      <c r="F5320" s="108" t="s">
        <v>363</v>
      </c>
      <c r="G5320" s="108" t="s">
        <v>29</v>
      </c>
      <c r="H5320" s="108" t="s">
        <v>355</v>
      </c>
      <c r="I5320" s="108" t="s">
        <v>355</v>
      </c>
      <c r="J5320" s="109">
        <v>0</v>
      </c>
      <c r="K5320" s="107">
        <v>2020</v>
      </c>
      <c r="L5320" s="98" t="s">
        <v>324</v>
      </c>
      <c r="M5320" s="98" t="b">
        <f t="shared" ref="M5320:M5383" si="83">IF(AND($P$2=FALSE,OR(F5320="Commercial NAICS Cogen",F5320="Industrial NAICS Cogen",F5320="NAICS-22 Cogen")),FALSE,IF(AND($P$3=FALSE,OR(F5320="Commercial NAICS Cogen",F5320="Commercial NAICS Non-Cogen",F5320="Industrial NAICS Cogen", F5320="industrial NAICS non-Cogen")),FALSE, TRUE))</f>
        <v>1</v>
      </c>
    </row>
    <row r="5321" spans="1:13" x14ac:dyDescent="0.25">
      <c r="A5321" s="107">
        <v>99999</v>
      </c>
      <c r="B5321" s="108" t="s">
        <v>4188</v>
      </c>
      <c r="C5321" s="108" t="s">
        <v>4188</v>
      </c>
      <c r="D5321" s="107">
        <v>99999</v>
      </c>
      <c r="E5321" s="108" t="s">
        <v>98</v>
      </c>
      <c r="F5321" s="108" t="s">
        <v>363</v>
      </c>
      <c r="G5321" s="108" t="s">
        <v>29</v>
      </c>
      <c r="H5321" s="108" t="s">
        <v>355</v>
      </c>
      <c r="I5321" s="108" t="s">
        <v>355</v>
      </c>
      <c r="J5321" s="109">
        <v>0</v>
      </c>
      <c r="K5321" s="107">
        <v>2020</v>
      </c>
      <c r="L5321" s="98" t="s">
        <v>324</v>
      </c>
      <c r="M5321" s="98" t="b">
        <f t="shared" si="83"/>
        <v>1</v>
      </c>
    </row>
    <row r="5322" spans="1:13" x14ac:dyDescent="0.25">
      <c r="A5322" s="107">
        <v>99999</v>
      </c>
      <c r="B5322" s="108" t="s">
        <v>4188</v>
      </c>
      <c r="C5322" s="108" t="s">
        <v>4188</v>
      </c>
      <c r="D5322" s="107">
        <v>99999</v>
      </c>
      <c r="E5322" s="108" t="s">
        <v>90</v>
      </c>
      <c r="F5322" s="108" t="s">
        <v>511</v>
      </c>
      <c r="G5322" s="108" t="s">
        <v>29</v>
      </c>
      <c r="H5322" s="108" t="s">
        <v>355</v>
      </c>
      <c r="I5322" s="108" t="s">
        <v>355</v>
      </c>
      <c r="J5322" s="109">
        <v>1108.961</v>
      </c>
      <c r="K5322" s="107">
        <v>2020</v>
      </c>
      <c r="L5322" s="98" t="s">
        <v>324</v>
      </c>
      <c r="M5322" s="98" t="b">
        <f t="shared" si="83"/>
        <v>1</v>
      </c>
    </row>
    <row r="5323" spans="1:13" x14ac:dyDescent="0.25">
      <c r="A5323" s="107">
        <v>99999</v>
      </c>
      <c r="B5323" s="108" t="s">
        <v>4188</v>
      </c>
      <c r="C5323" s="108" t="s">
        <v>4188</v>
      </c>
      <c r="D5323" s="107">
        <v>99999</v>
      </c>
      <c r="E5323" s="108" t="s">
        <v>90</v>
      </c>
      <c r="F5323" s="108" t="s">
        <v>690</v>
      </c>
      <c r="G5323" s="108" t="s">
        <v>29</v>
      </c>
      <c r="H5323" s="108" t="s">
        <v>355</v>
      </c>
      <c r="I5323" s="108" t="s">
        <v>355</v>
      </c>
      <c r="J5323" s="109">
        <v>121.64</v>
      </c>
      <c r="K5323" s="107">
        <v>2020</v>
      </c>
      <c r="L5323" s="98" t="s">
        <v>324</v>
      </c>
      <c r="M5323" s="98" t="b">
        <f t="shared" si="83"/>
        <v>1</v>
      </c>
    </row>
    <row r="5324" spans="1:13" x14ac:dyDescent="0.25">
      <c r="A5324" s="107">
        <v>99999</v>
      </c>
      <c r="B5324" s="108" t="s">
        <v>4188</v>
      </c>
      <c r="C5324" s="108" t="s">
        <v>4188</v>
      </c>
      <c r="D5324" s="107">
        <v>99999</v>
      </c>
      <c r="E5324" s="108" t="s">
        <v>90</v>
      </c>
      <c r="F5324" s="108" t="s">
        <v>742</v>
      </c>
      <c r="G5324" s="108" t="s">
        <v>29</v>
      </c>
      <c r="H5324" s="108" t="s">
        <v>355</v>
      </c>
      <c r="I5324" s="108" t="s">
        <v>355</v>
      </c>
      <c r="J5324" s="109">
        <v>0</v>
      </c>
      <c r="K5324" s="107">
        <v>2020</v>
      </c>
      <c r="L5324" s="98" t="s">
        <v>324</v>
      </c>
      <c r="M5324" s="98" t="b">
        <f t="shared" si="83"/>
        <v>0</v>
      </c>
    </row>
    <row r="5325" spans="1:13" x14ac:dyDescent="0.25">
      <c r="A5325" s="107">
        <v>99999</v>
      </c>
      <c r="B5325" s="108" t="s">
        <v>4188</v>
      </c>
      <c r="C5325" s="108" t="s">
        <v>4188</v>
      </c>
      <c r="D5325" s="107">
        <v>99999</v>
      </c>
      <c r="E5325" s="108" t="s">
        <v>95</v>
      </c>
      <c r="F5325" s="108" t="s">
        <v>363</v>
      </c>
      <c r="G5325" s="108" t="s">
        <v>29</v>
      </c>
      <c r="H5325" s="108" t="s">
        <v>355</v>
      </c>
      <c r="I5325" s="108" t="s">
        <v>355</v>
      </c>
      <c r="J5325" s="109">
        <v>8821.509</v>
      </c>
      <c r="K5325" s="107">
        <v>2020</v>
      </c>
      <c r="L5325" s="98" t="s">
        <v>324</v>
      </c>
      <c r="M5325" s="98" t="b">
        <f t="shared" si="83"/>
        <v>1</v>
      </c>
    </row>
    <row r="5326" spans="1:13" x14ac:dyDescent="0.25">
      <c r="A5326" s="107">
        <v>99999</v>
      </c>
      <c r="B5326" s="108" t="s">
        <v>4188</v>
      </c>
      <c r="C5326" s="108" t="s">
        <v>4188</v>
      </c>
      <c r="D5326" s="107">
        <v>99999</v>
      </c>
      <c r="E5326" s="108" t="s">
        <v>95</v>
      </c>
      <c r="F5326" s="108" t="s">
        <v>511</v>
      </c>
      <c r="G5326" s="108" t="s">
        <v>29</v>
      </c>
      <c r="H5326" s="108" t="s">
        <v>355</v>
      </c>
      <c r="I5326" s="108" t="s">
        <v>355</v>
      </c>
      <c r="J5326" s="109">
        <v>33.408999999999999</v>
      </c>
      <c r="K5326" s="107">
        <v>2020</v>
      </c>
      <c r="L5326" s="98" t="s">
        <v>324</v>
      </c>
      <c r="M5326" s="98" t="b">
        <f t="shared" si="83"/>
        <v>1</v>
      </c>
    </row>
    <row r="5327" spans="1:13" x14ac:dyDescent="0.25">
      <c r="A5327" s="107">
        <v>99999</v>
      </c>
      <c r="B5327" s="108" t="s">
        <v>4188</v>
      </c>
      <c r="C5327" s="108" t="s">
        <v>4188</v>
      </c>
      <c r="D5327" s="107">
        <v>99999</v>
      </c>
      <c r="E5327" s="108" t="s">
        <v>95</v>
      </c>
      <c r="F5327" s="108" t="s">
        <v>690</v>
      </c>
      <c r="G5327" s="108" t="s">
        <v>29</v>
      </c>
      <c r="H5327" s="108" t="s">
        <v>355</v>
      </c>
      <c r="I5327" s="108" t="s">
        <v>355</v>
      </c>
      <c r="J5327" s="109">
        <v>6794.85</v>
      </c>
      <c r="K5327" s="107">
        <v>2020</v>
      </c>
      <c r="L5327" s="98" t="s">
        <v>324</v>
      </c>
      <c r="M5327" s="98" t="b">
        <f t="shared" si="83"/>
        <v>1</v>
      </c>
    </row>
    <row r="5328" spans="1:13" x14ac:dyDescent="0.25">
      <c r="A5328" s="107">
        <v>99999</v>
      </c>
      <c r="B5328" s="108" t="s">
        <v>4188</v>
      </c>
      <c r="C5328" s="108" t="s">
        <v>4188</v>
      </c>
      <c r="D5328" s="107">
        <v>99999</v>
      </c>
      <c r="E5328" s="108" t="s">
        <v>95</v>
      </c>
      <c r="F5328" s="108" t="s">
        <v>789</v>
      </c>
      <c r="G5328" s="108" t="s">
        <v>29</v>
      </c>
      <c r="H5328" s="108" t="s">
        <v>355</v>
      </c>
      <c r="I5328" s="108" t="s">
        <v>355</v>
      </c>
      <c r="J5328" s="109">
        <v>1175.251</v>
      </c>
      <c r="K5328" s="107">
        <v>2020</v>
      </c>
      <c r="L5328" s="98" t="s">
        <v>324</v>
      </c>
      <c r="M5328" s="98" t="b">
        <f t="shared" si="83"/>
        <v>0</v>
      </c>
    </row>
    <row r="5329" spans="1:13" x14ac:dyDescent="0.25">
      <c r="A5329" s="107">
        <v>99999</v>
      </c>
      <c r="B5329" s="108" t="s">
        <v>4188</v>
      </c>
      <c r="C5329" s="108" t="s">
        <v>4188</v>
      </c>
      <c r="D5329" s="107">
        <v>99999</v>
      </c>
      <c r="E5329" s="108" t="s">
        <v>106</v>
      </c>
      <c r="F5329" s="108" t="s">
        <v>363</v>
      </c>
      <c r="G5329" s="108" t="s">
        <v>29</v>
      </c>
      <c r="H5329" s="108" t="s">
        <v>355</v>
      </c>
      <c r="I5329" s="108" t="s">
        <v>355</v>
      </c>
      <c r="J5329" s="109">
        <v>0</v>
      </c>
      <c r="K5329" s="107">
        <v>2020</v>
      </c>
      <c r="L5329" s="98" t="s">
        <v>324</v>
      </c>
      <c r="M5329" s="98" t="b">
        <f t="shared" si="83"/>
        <v>1</v>
      </c>
    </row>
    <row r="5330" spans="1:13" x14ac:dyDescent="0.25">
      <c r="A5330" s="107">
        <v>99999</v>
      </c>
      <c r="B5330" s="108" t="s">
        <v>4188</v>
      </c>
      <c r="C5330" s="108" t="s">
        <v>4188</v>
      </c>
      <c r="D5330" s="107">
        <v>99999</v>
      </c>
      <c r="E5330" s="108" t="s">
        <v>108</v>
      </c>
      <c r="F5330" s="108" t="s">
        <v>363</v>
      </c>
      <c r="G5330" s="108" t="s">
        <v>29</v>
      </c>
      <c r="H5330" s="108" t="s">
        <v>355</v>
      </c>
      <c r="I5330" s="108" t="s">
        <v>355</v>
      </c>
      <c r="J5330" s="109">
        <v>2071.663</v>
      </c>
      <c r="K5330" s="107">
        <v>2020</v>
      </c>
      <c r="L5330" s="98" t="s">
        <v>324</v>
      </c>
      <c r="M5330" s="98" t="b">
        <f t="shared" si="83"/>
        <v>1</v>
      </c>
    </row>
    <row r="5331" spans="1:13" x14ac:dyDescent="0.25">
      <c r="A5331" s="107">
        <v>99999</v>
      </c>
      <c r="B5331" s="108" t="s">
        <v>4188</v>
      </c>
      <c r="C5331" s="108" t="s">
        <v>4188</v>
      </c>
      <c r="D5331" s="107">
        <v>99999</v>
      </c>
      <c r="E5331" s="108" t="s">
        <v>108</v>
      </c>
      <c r="F5331" s="108" t="s">
        <v>789</v>
      </c>
      <c r="G5331" s="108" t="s">
        <v>29</v>
      </c>
      <c r="H5331" s="108" t="s">
        <v>355</v>
      </c>
      <c r="I5331" s="108" t="s">
        <v>355</v>
      </c>
      <c r="J5331" s="109">
        <v>80.769000000000005</v>
      </c>
      <c r="K5331" s="107">
        <v>2020</v>
      </c>
      <c r="L5331" s="98" t="s">
        <v>324</v>
      </c>
      <c r="M5331" s="98" t="b">
        <f t="shared" si="83"/>
        <v>0</v>
      </c>
    </row>
    <row r="5332" spans="1:13" x14ac:dyDescent="0.25">
      <c r="A5332" s="107">
        <v>99999</v>
      </c>
      <c r="B5332" s="108" t="s">
        <v>4188</v>
      </c>
      <c r="C5332" s="108" t="s">
        <v>4188</v>
      </c>
      <c r="D5332" s="107">
        <v>99999</v>
      </c>
      <c r="E5332" s="108" t="s">
        <v>110</v>
      </c>
      <c r="F5332" s="108" t="s">
        <v>511</v>
      </c>
      <c r="G5332" s="108" t="s">
        <v>29</v>
      </c>
      <c r="H5332" s="108" t="s">
        <v>355</v>
      </c>
      <c r="I5332" s="108" t="s">
        <v>355</v>
      </c>
      <c r="J5332" s="109">
        <v>0</v>
      </c>
      <c r="K5332" s="107">
        <v>2020</v>
      </c>
      <c r="L5332" s="98" t="s">
        <v>324</v>
      </c>
      <c r="M5332" s="98" t="b">
        <f t="shared" si="83"/>
        <v>1</v>
      </c>
    </row>
    <row r="5333" spans="1:13" x14ac:dyDescent="0.25">
      <c r="A5333" s="107">
        <v>99999</v>
      </c>
      <c r="B5333" s="108" t="s">
        <v>4188</v>
      </c>
      <c r="C5333" s="108" t="s">
        <v>4188</v>
      </c>
      <c r="D5333" s="107">
        <v>99999</v>
      </c>
      <c r="E5333" s="108" t="s">
        <v>110</v>
      </c>
      <c r="F5333" s="108" t="s">
        <v>1381</v>
      </c>
      <c r="G5333" s="108" t="s">
        <v>29</v>
      </c>
      <c r="H5333" s="108" t="s">
        <v>355</v>
      </c>
      <c r="I5333" s="108" t="s">
        <v>355</v>
      </c>
      <c r="J5333" s="109">
        <v>0</v>
      </c>
      <c r="K5333" s="107">
        <v>2020</v>
      </c>
      <c r="L5333" s="98" t="s">
        <v>324</v>
      </c>
      <c r="M5333" s="98" t="b">
        <f t="shared" si="83"/>
        <v>0</v>
      </c>
    </row>
    <row r="5334" spans="1:13" x14ac:dyDescent="0.25">
      <c r="A5334" s="107">
        <v>99999</v>
      </c>
      <c r="B5334" s="108" t="s">
        <v>4188</v>
      </c>
      <c r="C5334" s="108" t="s">
        <v>4188</v>
      </c>
      <c r="D5334" s="107">
        <v>99999</v>
      </c>
      <c r="E5334" s="108" t="s">
        <v>110</v>
      </c>
      <c r="F5334" s="108" t="s">
        <v>742</v>
      </c>
      <c r="G5334" s="108" t="s">
        <v>29</v>
      </c>
      <c r="H5334" s="108" t="s">
        <v>355</v>
      </c>
      <c r="I5334" s="108" t="s">
        <v>355</v>
      </c>
      <c r="J5334" s="109">
        <v>0</v>
      </c>
      <c r="K5334" s="107">
        <v>2020</v>
      </c>
      <c r="L5334" s="98" t="s">
        <v>324</v>
      </c>
      <c r="M5334" s="98" t="b">
        <f t="shared" si="83"/>
        <v>0</v>
      </c>
    </row>
    <row r="5335" spans="1:13" x14ac:dyDescent="0.25">
      <c r="A5335" s="107">
        <v>99999</v>
      </c>
      <c r="B5335" s="108" t="s">
        <v>4188</v>
      </c>
      <c r="C5335" s="108" t="s">
        <v>4188</v>
      </c>
      <c r="D5335" s="107">
        <v>99999</v>
      </c>
      <c r="E5335" s="108" t="s">
        <v>113</v>
      </c>
      <c r="F5335" s="108" t="s">
        <v>511</v>
      </c>
      <c r="G5335" s="108" t="s">
        <v>29</v>
      </c>
      <c r="H5335" s="108" t="s">
        <v>355</v>
      </c>
      <c r="I5335" s="108" t="s">
        <v>355</v>
      </c>
      <c r="J5335" s="109">
        <v>3848.8989999999999</v>
      </c>
      <c r="K5335" s="107">
        <v>2020</v>
      </c>
      <c r="L5335" s="98" t="s">
        <v>324</v>
      </c>
      <c r="M5335" s="98" t="b">
        <f t="shared" si="83"/>
        <v>1</v>
      </c>
    </row>
    <row r="5336" spans="1:13" x14ac:dyDescent="0.25">
      <c r="A5336" s="107">
        <v>99999</v>
      </c>
      <c r="B5336" s="108" t="s">
        <v>4188</v>
      </c>
      <c r="C5336" s="108" t="s">
        <v>4188</v>
      </c>
      <c r="D5336" s="107">
        <v>99999</v>
      </c>
      <c r="E5336" s="108" t="s">
        <v>125</v>
      </c>
      <c r="F5336" s="108" t="s">
        <v>363</v>
      </c>
      <c r="G5336" s="108" t="s">
        <v>29</v>
      </c>
      <c r="H5336" s="108" t="s">
        <v>355</v>
      </c>
      <c r="I5336" s="108" t="s">
        <v>355</v>
      </c>
      <c r="J5336" s="109">
        <v>12.959</v>
      </c>
      <c r="K5336" s="107">
        <v>2020</v>
      </c>
      <c r="L5336" s="98" t="s">
        <v>324</v>
      </c>
      <c r="M5336" s="98" t="b">
        <f t="shared" si="83"/>
        <v>1</v>
      </c>
    </row>
    <row r="5337" spans="1:13" x14ac:dyDescent="0.25">
      <c r="A5337" s="107">
        <v>99999</v>
      </c>
      <c r="B5337" s="108" t="s">
        <v>4188</v>
      </c>
      <c r="C5337" s="108" t="s">
        <v>4188</v>
      </c>
      <c r="D5337" s="107">
        <v>99999</v>
      </c>
      <c r="E5337" s="108" t="s">
        <v>125</v>
      </c>
      <c r="F5337" s="108" t="s">
        <v>511</v>
      </c>
      <c r="G5337" s="108" t="s">
        <v>29</v>
      </c>
      <c r="H5337" s="108" t="s">
        <v>355</v>
      </c>
      <c r="I5337" s="108" t="s">
        <v>355</v>
      </c>
      <c r="J5337" s="109">
        <v>0</v>
      </c>
      <c r="K5337" s="107">
        <v>2020</v>
      </c>
      <c r="L5337" s="98" t="s">
        <v>324</v>
      </c>
      <c r="M5337" s="98" t="b">
        <f t="shared" si="83"/>
        <v>1</v>
      </c>
    </row>
    <row r="5338" spans="1:13" x14ac:dyDescent="0.25">
      <c r="A5338" s="107">
        <v>99999</v>
      </c>
      <c r="B5338" s="108" t="s">
        <v>4188</v>
      </c>
      <c r="C5338" s="108" t="s">
        <v>4188</v>
      </c>
      <c r="D5338" s="107">
        <v>99999</v>
      </c>
      <c r="E5338" s="108" t="s">
        <v>125</v>
      </c>
      <c r="F5338" s="108" t="s">
        <v>789</v>
      </c>
      <c r="G5338" s="108" t="s">
        <v>29</v>
      </c>
      <c r="H5338" s="108" t="s">
        <v>355</v>
      </c>
      <c r="I5338" s="108" t="s">
        <v>355</v>
      </c>
      <c r="J5338" s="109">
        <v>0</v>
      </c>
      <c r="K5338" s="107">
        <v>2020</v>
      </c>
      <c r="L5338" s="98" t="s">
        <v>324</v>
      </c>
      <c r="M5338" s="98" t="b">
        <f t="shared" si="83"/>
        <v>0</v>
      </c>
    </row>
    <row r="5339" spans="1:13" x14ac:dyDescent="0.25">
      <c r="A5339" s="107">
        <v>99999</v>
      </c>
      <c r="B5339" s="108" t="s">
        <v>4188</v>
      </c>
      <c r="C5339" s="108" t="s">
        <v>4188</v>
      </c>
      <c r="D5339" s="107">
        <v>99999</v>
      </c>
      <c r="E5339" s="108" t="s">
        <v>133</v>
      </c>
      <c r="F5339" s="108" t="s">
        <v>363</v>
      </c>
      <c r="G5339" s="108" t="s">
        <v>29</v>
      </c>
      <c r="H5339" s="108" t="s">
        <v>355</v>
      </c>
      <c r="I5339" s="108" t="s">
        <v>355</v>
      </c>
      <c r="J5339" s="109">
        <v>3939.5770000000002</v>
      </c>
      <c r="K5339" s="107">
        <v>2020</v>
      </c>
      <c r="L5339" s="98" t="s">
        <v>324</v>
      </c>
      <c r="M5339" s="98" t="b">
        <f t="shared" si="83"/>
        <v>1</v>
      </c>
    </row>
    <row r="5340" spans="1:13" x14ac:dyDescent="0.25">
      <c r="A5340" s="107">
        <v>99999</v>
      </c>
      <c r="B5340" s="108" t="s">
        <v>4188</v>
      </c>
      <c r="C5340" s="108" t="s">
        <v>4188</v>
      </c>
      <c r="D5340" s="107">
        <v>99999</v>
      </c>
      <c r="E5340" s="108" t="s">
        <v>140</v>
      </c>
      <c r="F5340" s="108" t="s">
        <v>363</v>
      </c>
      <c r="G5340" s="108" t="s">
        <v>29</v>
      </c>
      <c r="H5340" s="108" t="s">
        <v>355</v>
      </c>
      <c r="I5340" s="108" t="s">
        <v>355</v>
      </c>
      <c r="J5340" s="109">
        <v>1500.596</v>
      </c>
      <c r="K5340" s="107">
        <v>2020</v>
      </c>
      <c r="L5340" s="98" t="s">
        <v>324</v>
      </c>
      <c r="M5340" s="98" t="b">
        <f t="shared" si="83"/>
        <v>1</v>
      </c>
    </row>
    <row r="5341" spans="1:13" x14ac:dyDescent="0.25">
      <c r="A5341" s="107">
        <v>99999</v>
      </c>
      <c r="B5341" s="108" t="s">
        <v>4188</v>
      </c>
      <c r="C5341" s="108" t="s">
        <v>4188</v>
      </c>
      <c r="D5341" s="107">
        <v>99999</v>
      </c>
      <c r="E5341" s="108" t="s">
        <v>140</v>
      </c>
      <c r="F5341" s="108" t="s">
        <v>742</v>
      </c>
      <c r="G5341" s="108" t="s">
        <v>29</v>
      </c>
      <c r="H5341" s="108" t="s">
        <v>355</v>
      </c>
      <c r="I5341" s="108" t="s">
        <v>355</v>
      </c>
      <c r="J5341" s="109">
        <v>0</v>
      </c>
      <c r="K5341" s="107">
        <v>2020</v>
      </c>
      <c r="L5341" s="98" t="s">
        <v>324</v>
      </c>
      <c r="M5341" s="98" t="b">
        <f t="shared" si="83"/>
        <v>0</v>
      </c>
    </row>
    <row r="5342" spans="1:13" x14ac:dyDescent="0.25">
      <c r="A5342" s="107">
        <v>99999</v>
      </c>
      <c r="B5342" s="108" t="s">
        <v>4188</v>
      </c>
      <c r="C5342" s="108" t="s">
        <v>4188</v>
      </c>
      <c r="D5342" s="107">
        <v>99999</v>
      </c>
      <c r="E5342" s="108" t="s">
        <v>35</v>
      </c>
      <c r="F5342" s="108" t="s">
        <v>363</v>
      </c>
      <c r="G5342" s="108" t="s">
        <v>29</v>
      </c>
      <c r="H5342" s="108" t="s">
        <v>394</v>
      </c>
      <c r="I5342" s="108" t="s">
        <v>464</v>
      </c>
      <c r="J5342" s="109">
        <v>0</v>
      </c>
      <c r="K5342" s="107">
        <v>2020</v>
      </c>
      <c r="L5342" s="98" t="s">
        <v>336</v>
      </c>
      <c r="M5342" s="98" t="b">
        <f t="shared" si="83"/>
        <v>1</v>
      </c>
    </row>
    <row r="5343" spans="1:13" x14ac:dyDescent="0.25">
      <c r="A5343" s="107">
        <v>99999</v>
      </c>
      <c r="B5343" s="108" t="s">
        <v>4188</v>
      </c>
      <c r="C5343" s="108" t="s">
        <v>4188</v>
      </c>
      <c r="D5343" s="107">
        <v>99999</v>
      </c>
      <c r="E5343" s="108" t="s">
        <v>90</v>
      </c>
      <c r="F5343" s="108" t="s">
        <v>511</v>
      </c>
      <c r="G5343" s="108" t="s">
        <v>29</v>
      </c>
      <c r="H5343" s="108" t="s">
        <v>394</v>
      </c>
      <c r="I5343" s="108" t="s">
        <v>464</v>
      </c>
      <c r="J5343" s="109">
        <v>0</v>
      </c>
      <c r="K5343" s="107">
        <v>2020</v>
      </c>
      <c r="L5343" s="98" t="s">
        <v>336</v>
      </c>
      <c r="M5343" s="98" t="b">
        <f t="shared" si="83"/>
        <v>1</v>
      </c>
    </row>
    <row r="5344" spans="1:13" x14ac:dyDescent="0.25">
      <c r="A5344" s="107">
        <v>99999</v>
      </c>
      <c r="B5344" s="108" t="s">
        <v>4188</v>
      </c>
      <c r="C5344" s="108" t="s">
        <v>4188</v>
      </c>
      <c r="D5344" s="107">
        <v>99999</v>
      </c>
      <c r="E5344" s="108" t="s">
        <v>95</v>
      </c>
      <c r="F5344" s="108" t="s">
        <v>511</v>
      </c>
      <c r="G5344" s="108" t="s">
        <v>29</v>
      </c>
      <c r="H5344" s="108" t="s">
        <v>394</v>
      </c>
      <c r="I5344" s="108" t="s">
        <v>464</v>
      </c>
      <c r="J5344" s="109">
        <v>303.01100000000002</v>
      </c>
      <c r="K5344" s="107">
        <v>2020</v>
      </c>
      <c r="L5344" s="98" t="s">
        <v>336</v>
      </c>
      <c r="M5344" s="98" t="b">
        <f t="shared" si="83"/>
        <v>1</v>
      </c>
    </row>
    <row r="5345" spans="1:13" x14ac:dyDescent="0.25">
      <c r="A5345" s="107">
        <v>99999</v>
      </c>
      <c r="B5345" s="108" t="s">
        <v>4188</v>
      </c>
      <c r="C5345" s="108" t="s">
        <v>4188</v>
      </c>
      <c r="D5345" s="107">
        <v>99999</v>
      </c>
      <c r="E5345" s="108" t="s">
        <v>95</v>
      </c>
      <c r="F5345" s="108" t="s">
        <v>690</v>
      </c>
      <c r="G5345" s="108" t="s">
        <v>29</v>
      </c>
      <c r="H5345" s="108" t="s">
        <v>394</v>
      </c>
      <c r="I5345" s="108" t="s">
        <v>464</v>
      </c>
      <c r="J5345" s="109">
        <v>0</v>
      </c>
      <c r="K5345" s="107">
        <v>2020</v>
      </c>
      <c r="L5345" s="98" t="s">
        <v>336</v>
      </c>
      <c r="M5345" s="98" t="b">
        <f t="shared" si="83"/>
        <v>1</v>
      </c>
    </row>
    <row r="5346" spans="1:13" x14ac:dyDescent="0.25">
      <c r="A5346" s="107">
        <v>99999</v>
      </c>
      <c r="B5346" s="108" t="s">
        <v>4188</v>
      </c>
      <c r="C5346" s="108" t="s">
        <v>4188</v>
      </c>
      <c r="D5346" s="107">
        <v>99999</v>
      </c>
      <c r="E5346" s="108" t="s">
        <v>35</v>
      </c>
      <c r="F5346" s="108" t="s">
        <v>511</v>
      </c>
      <c r="G5346" s="108" t="s">
        <v>29</v>
      </c>
      <c r="H5346" s="108" t="s">
        <v>389</v>
      </c>
      <c r="I5346" s="108" t="s">
        <v>487</v>
      </c>
      <c r="J5346" s="109">
        <v>68411.937999999995</v>
      </c>
      <c r="K5346" s="107">
        <v>2020</v>
      </c>
      <c r="L5346" s="98" t="s">
        <v>322</v>
      </c>
      <c r="M5346" s="98" t="b">
        <f t="shared" si="83"/>
        <v>1</v>
      </c>
    </row>
    <row r="5347" spans="1:13" x14ac:dyDescent="0.25">
      <c r="A5347" s="107">
        <v>99999</v>
      </c>
      <c r="B5347" s="108" t="s">
        <v>4188</v>
      </c>
      <c r="C5347" s="108" t="s">
        <v>4188</v>
      </c>
      <c r="D5347" s="107">
        <v>99999</v>
      </c>
      <c r="E5347" s="108" t="s">
        <v>16</v>
      </c>
      <c r="F5347" s="108" t="s">
        <v>363</v>
      </c>
      <c r="G5347" s="108" t="s">
        <v>29</v>
      </c>
      <c r="H5347" s="108" t="s">
        <v>367</v>
      </c>
      <c r="I5347" s="108" t="s">
        <v>367</v>
      </c>
      <c r="J5347" s="109">
        <v>1176058.6000000001</v>
      </c>
      <c r="K5347" s="107">
        <v>2020</v>
      </c>
      <c r="L5347" s="98" t="s">
        <v>318</v>
      </c>
      <c r="M5347" s="98" t="b">
        <f t="shared" si="83"/>
        <v>1</v>
      </c>
    </row>
    <row r="5348" spans="1:13" x14ac:dyDescent="0.25">
      <c r="A5348" s="107">
        <v>99999</v>
      </c>
      <c r="B5348" s="108" t="s">
        <v>4188</v>
      </c>
      <c r="C5348" s="108" t="s">
        <v>4188</v>
      </c>
      <c r="D5348" s="107">
        <v>99999</v>
      </c>
      <c r="E5348" s="108" t="s">
        <v>14</v>
      </c>
      <c r="F5348" s="108" t="s">
        <v>363</v>
      </c>
      <c r="G5348" s="108" t="s">
        <v>29</v>
      </c>
      <c r="H5348" s="108" t="s">
        <v>367</v>
      </c>
      <c r="I5348" s="108" t="s">
        <v>367</v>
      </c>
      <c r="J5348" s="109">
        <v>455514.44</v>
      </c>
      <c r="K5348" s="107">
        <v>2020</v>
      </c>
      <c r="L5348" s="98" t="s">
        <v>318</v>
      </c>
      <c r="M5348" s="98" t="b">
        <f t="shared" si="83"/>
        <v>1</v>
      </c>
    </row>
    <row r="5349" spans="1:13" x14ac:dyDescent="0.25">
      <c r="A5349" s="107">
        <v>99999</v>
      </c>
      <c r="B5349" s="108" t="s">
        <v>4188</v>
      </c>
      <c r="C5349" s="108" t="s">
        <v>4188</v>
      </c>
      <c r="D5349" s="107">
        <v>99999</v>
      </c>
      <c r="E5349" s="108" t="s">
        <v>14</v>
      </c>
      <c r="F5349" s="108" t="s">
        <v>363</v>
      </c>
      <c r="G5349" s="108" t="s">
        <v>29</v>
      </c>
      <c r="H5349" s="108" t="s">
        <v>367</v>
      </c>
      <c r="I5349" s="108" t="s">
        <v>367</v>
      </c>
      <c r="J5349" s="109">
        <v>2222247.2000000002</v>
      </c>
      <c r="K5349" s="107">
        <v>2020</v>
      </c>
      <c r="L5349" s="98" t="s">
        <v>318</v>
      </c>
      <c r="M5349" s="98" t="b">
        <f t="shared" si="83"/>
        <v>1</v>
      </c>
    </row>
    <row r="5350" spans="1:13" x14ac:dyDescent="0.25">
      <c r="A5350" s="107">
        <v>99999</v>
      </c>
      <c r="B5350" s="108" t="s">
        <v>4188</v>
      </c>
      <c r="C5350" s="108" t="s">
        <v>4188</v>
      </c>
      <c r="D5350" s="107">
        <v>99999</v>
      </c>
      <c r="E5350" s="108" t="s">
        <v>14</v>
      </c>
      <c r="F5350" s="108" t="s">
        <v>742</v>
      </c>
      <c r="G5350" s="108" t="s">
        <v>29</v>
      </c>
      <c r="H5350" s="108" t="s">
        <v>367</v>
      </c>
      <c r="I5350" s="108" t="s">
        <v>367</v>
      </c>
      <c r="J5350" s="109">
        <v>281391.71000000002</v>
      </c>
      <c r="K5350" s="107">
        <v>2020</v>
      </c>
      <c r="L5350" s="98" t="s">
        <v>318</v>
      </c>
      <c r="M5350" s="98" t="b">
        <f t="shared" si="83"/>
        <v>0</v>
      </c>
    </row>
    <row r="5351" spans="1:13" x14ac:dyDescent="0.25">
      <c r="A5351" s="107">
        <v>99999</v>
      </c>
      <c r="B5351" s="108" t="s">
        <v>4188</v>
      </c>
      <c r="C5351" s="108" t="s">
        <v>4188</v>
      </c>
      <c r="D5351" s="107">
        <v>99999</v>
      </c>
      <c r="E5351" s="108" t="s">
        <v>21</v>
      </c>
      <c r="F5351" s="108" t="s">
        <v>363</v>
      </c>
      <c r="G5351" s="108" t="s">
        <v>29</v>
      </c>
      <c r="H5351" s="108" t="s">
        <v>367</v>
      </c>
      <c r="I5351" s="108" t="s">
        <v>367</v>
      </c>
      <c r="J5351" s="109">
        <v>2385097.4</v>
      </c>
      <c r="K5351" s="107">
        <v>2020</v>
      </c>
      <c r="L5351" s="98" t="s">
        <v>318</v>
      </c>
      <c r="M5351" s="98" t="b">
        <f t="shared" si="83"/>
        <v>1</v>
      </c>
    </row>
    <row r="5352" spans="1:13" x14ac:dyDescent="0.25">
      <c r="A5352" s="107">
        <v>99999</v>
      </c>
      <c r="B5352" s="108" t="s">
        <v>4188</v>
      </c>
      <c r="C5352" s="108" t="s">
        <v>4188</v>
      </c>
      <c r="D5352" s="107">
        <v>99999</v>
      </c>
      <c r="E5352" s="108" t="s">
        <v>24</v>
      </c>
      <c r="F5352" s="108" t="s">
        <v>363</v>
      </c>
      <c r="G5352" s="108" t="s">
        <v>29</v>
      </c>
      <c r="H5352" s="108" t="s">
        <v>367</v>
      </c>
      <c r="I5352" s="108" t="s">
        <v>367</v>
      </c>
      <c r="J5352" s="109">
        <v>42641.720999999998</v>
      </c>
      <c r="K5352" s="107">
        <v>2020</v>
      </c>
      <c r="L5352" s="98" t="s">
        <v>318</v>
      </c>
      <c r="M5352" s="98" t="b">
        <f t="shared" si="83"/>
        <v>1</v>
      </c>
    </row>
    <row r="5353" spans="1:13" x14ac:dyDescent="0.25">
      <c r="A5353" s="107">
        <v>99999</v>
      </c>
      <c r="B5353" s="108" t="s">
        <v>4188</v>
      </c>
      <c r="C5353" s="108" t="s">
        <v>4188</v>
      </c>
      <c r="D5353" s="107">
        <v>99999</v>
      </c>
      <c r="E5353" s="108" t="s">
        <v>24</v>
      </c>
      <c r="F5353" s="108" t="s">
        <v>363</v>
      </c>
      <c r="G5353" s="108" t="s">
        <v>29</v>
      </c>
      <c r="H5353" s="108" t="s">
        <v>367</v>
      </c>
      <c r="I5353" s="108" t="s">
        <v>367</v>
      </c>
      <c r="J5353" s="109">
        <v>15955.699000000001</v>
      </c>
      <c r="K5353" s="107">
        <v>2020</v>
      </c>
      <c r="L5353" s="98" t="s">
        <v>318</v>
      </c>
      <c r="M5353" s="98" t="b">
        <f t="shared" si="83"/>
        <v>1</v>
      </c>
    </row>
    <row r="5354" spans="1:13" x14ac:dyDescent="0.25">
      <c r="A5354" s="107">
        <v>99999</v>
      </c>
      <c r="B5354" s="108" t="s">
        <v>4188</v>
      </c>
      <c r="C5354" s="108" t="s">
        <v>4188</v>
      </c>
      <c r="D5354" s="107">
        <v>99999</v>
      </c>
      <c r="E5354" s="108" t="s">
        <v>24</v>
      </c>
      <c r="F5354" s="108" t="s">
        <v>511</v>
      </c>
      <c r="G5354" s="108" t="s">
        <v>29</v>
      </c>
      <c r="H5354" s="108" t="s">
        <v>367</v>
      </c>
      <c r="I5354" s="108" t="s">
        <v>367</v>
      </c>
      <c r="J5354" s="109">
        <v>37987.19</v>
      </c>
      <c r="K5354" s="107">
        <v>2020</v>
      </c>
      <c r="L5354" s="98" t="s">
        <v>318</v>
      </c>
      <c r="M5354" s="98" t="b">
        <f t="shared" si="83"/>
        <v>1</v>
      </c>
    </row>
    <row r="5355" spans="1:13" x14ac:dyDescent="0.25">
      <c r="A5355" s="107">
        <v>99999</v>
      </c>
      <c r="B5355" s="108" t="s">
        <v>4188</v>
      </c>
      <c r="C5355" s="108" t="s">
        <v>4188</v>
      </c>
      <c r="D5355" s="107">
        <v>99999</v>
      </c>
      <c r="E5355" s="108" t="s">
        <v>24</v>
      </c>
      <c r="F5355" s="108" t="s">
        <v>690</v>
      </c>
      <c r="G5355" s="108" t="s">
        <v>29</v>
      </c>
      <c r="H5355" s="108" t="s">
        <v>367</v>
      </c>
      <c r="I5355" s="108" t="s">
        <v>367</v>
      </c>
      <c r="J5355" s="109">
        <v>110366.52</v>
      </c>
      <c r="K5355" s="107">
        <v>2020</v>
      </c>
      <c r="L5355" s="98" t="s">
        <v>318</v>
      </c>
      <c r="M5355" s="98" t="b">
        <f t="shared" si="83"/>
        <v>1</v>
      </c>
    </row>
    <row r="5356" spans="1:13" x14ac:dyDescent="0.25">
      <c r="A5356" s="107">
        <v>99999</v>
      </c>
      <c r="B5356" s="108" t="s">
        <v>4188</v>
      </c>
      <c r="C5356" s="108" t="s">
        <v>4188</v>
      </c>
      <c r="D5356" s="107">
        <v>99999</v>
      </c>
      <c r="E5356" s="108" t="s">
        <v>24</v>
      </c>
      <c r="F5356" s="108" t="s">
        <v>789</v>
      </c>
      <c r="G5356" s="108" t="s">
        <v>29</v>
      </c>
      <c r="H5356" s="108" t="s">
        <v>367</v>
      </c>
      <c r="I5356" s="108" t="s">
        <v>367</v>
      </c>
      <c r="J5356" s="109">
        <v>6239.7150000000001</v>
      </c>
      <c r="K5356" s="107">
        <v>2020</v>
      </c>
      <c r="L5356" s="98" t="s">
        <v>318</v>
      </c>
      <c r="M5356" s="98" t="b">
        <f t="shared" si="83"/>
        <v>0</v>
      </c>
    </row>
    <row r="5357" spans="1:13" x14ac:dyDescent="0.25">
      <c r="A5357" s="107">
        <v>99999</v>
      </c>
      <c r="B5357" s="108" t="s">
        <v>4188</v>
      </c>
      <c r="C5357" s="108" t="s">
        <v>4188</v>
      </c>
      <c r="D5357" s="107">
        <v>99999</v>
      </c>
      <c r="E5357" s="108" t="s">
        <v>24</v>
      </c>
      <c r="F5357" s="108" t="s">
        <v>742</v>
      </c>
      <c r="G5357" s="108" t="s">
        <v>29</v>
      </c>
      <c r="H5357" s="108" t="s">
        <v>367</v>
      </c>
      <c r="I5357" s="108" t="s">
        <v>367</v>
      </c>
      <c r="J5357" s="109">
        <v>8642.14</v>
      </c>
      <c r="K5357" s="107">
        <v>2020</v>
      </c>
      <c r="L5357" s="98" t="s">
        <v>318</v>
      </c>
      <c r="M5357" s="98" t="b">
        <f t="shared" si="83"/>
        <v>0</v>
      </c>
    </row>
    <row r="5358" spans="1:13" x14ac:dyDescent="0.25">
      <c r="A5358" s="107">
        <v>99999</v>
      </c>
      <c r="B5358" s="108" t="s">
        <v>4188</v>
      </c>
      <c r="C5358" s="108" t="s">
        <v>4188</v>
      </c>
      <c r="D5358" s="107">
        <v>99999</v>
      </c>
      <c r="E5358" s="108" t="s">
        <v>27</v>
      </c>
      <c r="F5358" s="108" t="s">
        <v>363</v>
      </c>
      <c r="G5358" s="108" t="s">
        <v>29</v>
      </c>
      <c r="H5358" s="108" t="s">
        <v>367</v>
      </c>
      <c r="I5358" s="108" t="s">
        <v>367</v>
      </c>
      <c r="J5358" s="109">
        <v>226887.26</v>
      </c>
      <c r="K5358" s="107">
        <v>2020</v>
      </c>
      <c r="L5358" s="98" t="s">
        <v>318</v>
      </c>
      <c r="M5358" s="98" t="b">
        <f t="shared" si="83"/>
        <v>1</v>
      </c>
    </row>
    <row r="5359" spans="1:13" x14ac:dyDescent="0.25">
      <c r="A5359" s="107">
        <v>99999</v>
      </c>
      <c r="B5359" s="108" t="s">
        <v>4188</v>
      </c>
      <c r="C5359" s="108" t="s">
        <v>4188</v>
      </c>
      <c r="D5359" s="107">
        <v>99999</v>
      </c>
      <c r="E5359" s="108" t="s">
        <v>27</v>
      </c>
      <c r="F5359" s="108" t="s">
        <v>511</v>
      </c>
      <c r="G5359" s="108" t="s">
        <v>29</v>
      </c>
      <c r="H5359" s="108" t="s">
        <v>367</v>
      </c>
      <c r="I5359" s="108" t="s">
        <v>367</v>
      </c>
      <c r="J5359" s="109">
        <v>102935.9</v>
      </c>
      <c r="K5359" s="107">
        <v>2020</v>
      </c>
      <c r="L5359" s="98" t="s">
        <v>318</v>
      </c>
      <c r="M5359" s="98" t="b">
        <f t="shared" si="83"/>
        <v>1</v>
      </c>
    </row>
    <row r="5360" spans="1:13" x14ac:dyDescent="0.25">
      <c r="A5360" s="107">
        <v>99999</v>
      </c>
      <c r="B5360" s="108" t="s">
        <v>4188</v>
      </c>
      <c r="C5360" s="108" t="s">
        <v>4188</v>
      </c>
      <c r="D5360" s="107">
        <v>99999</v>
      </c>
      <c r="E5360" s="108" t="s">
        <v>29</v>
      </c>
      <c r="F5360" s="108" t="s">
        <v>789</v>
      </c>
      <c r="G5360" s="108" t="s">
        <v>29</v>
      </c>
      <c r="H5360" s="108" t="s">
        <v>367</v>
      </c>
      <c r="I5360" s="108" t="s">
        <v>367</v>
      </c>
      <c r="J5360" s="109">
        <v>147631.59</v>
      </c>
      <c r="K5360" s="107">
        <v>2020</v>
      </c>
      <c r="L5360" s="98" t="s">
        <v>318</v>
      </c>
      <c r="M5360" s="98" t="b">
        <f t="shared" si="83"/>
        <v>0</v>
      </c>
    </row>
    <row r="5361" spans="1:13" x14ac:dyDescent="0.25">
      <c r="A5361" s="107">
        <v>99999</v>
      </c>
      <c r="B5361" s="108" t="s">
        <v>4188</v>
      </c>
      <c r="C5361" s="108" t="s">
        <v>4188</v>
      </c>
      <c r="D5361" s="107">
        <v>99999</v>
      </c>
      <c r="E5361" s="108" t="s">
        <v>29</v>
      </c>
      <c r="F5361" s="108" t="s">
        <v>742</v>
      </c>
      <c r="G5361" s="108" t="s">
        <v>29</v>
      </c>
      <c r="H5361" s="108" t="s">
        <v>367</v>
      </c>
      <c r="I5361" s="108" t="s">
        <v>367</v>
      </c>
      <c r="J5361" s="109">
        <v>115187.62</v>
      </c>
      <c r="K5361" s="107">
        <v>2020</v>
      </c>
      <c r="L5361" s="98" t="s">
        <v>318</v>
      </c>
      <c r="M5361" s="98" t="b">
        <f t="shared" si="83"/>
        <v>0</v>
      </c>
    </row>
    <row r="5362" spans="1:13" x14ac:dyDescent="0.25">
      <c r="A5362" s="107">
        <v>99999</v>
      </c>
      <c r="B5362" s="108" t="s">
        <v>4188</v>
      </c>
      <c r="C5362" s="108" t="s">
        <v>4188</v>
      </c>
      <c r="D5362" s="107">
        <v>99999</v>
      </c>
      <c r="E5362" s="108" t="s">
        <v>35</v>
      </c>
      <c r="F5362" s="108" t="s">
        <v>363</v>
      </c>
      <c r="G5362" s="108" t="s">
        <v>29</v>
      </c>
      <c r="H5362" s="108" t="s">
        <v>367</v>
      </c>
      <c r="I5362" s="108" t="s">
        <v>367</v>
      </c>
      <c r="J5362" s="109">
        <v>1663100.2</v>
      </c>
      <c r="K5362" s="107">
        <v>2020</v>
      </c>
      <c r="L5362" s="98" t="s">
        <v>318</v>
      </c>
      <c r="M5362" s="98" t="b">
        <f t="shared" si="83"/>
        <v>1</v>
      </c>
    </row>
    <row r="5363" spans="1:13" x14ac:dyDescent="0.25">
      <c r="A5363" s="107">
        <v>99999</v>
      </c>
      <c r="B5363" s="108" t="s">
        <v>4188</v>
      </c>
      <c r="C5363" s="108" t="s">
        <v>4188</v>
      </c>
      <c r="D5363" s="107">
        <v>99999</v>
      </c>
      <c r="E5363" s="108" t="s">
        <v>35</v>
      </c>
      <c r="F5363" s="108" t="s">
        <v>511</v>
      </c>
      <c r="G5363" s="108" t="s">
        <v>29</v>
      </c>
      <c r="H5363" s="108" t="s">
        <v>367</v>
      </c>
      <c r="I5363" s="108" t="s">
        <v>367</v>
      </c>
      <c r="J5363" s="109">
        <v>41052.839999999997</v>
      </c>
      <c r="K5363" s="107">
        <v>2020</v>
      </c>
      <c r="L5363" s="98" t="s">
        <v>318</v>
      </c>
      <c r="M5363" s="98" t="b">
        <f t="shared" si="83"/>
        <v>1</v>
      </c>
    </row>
    <row r="5364" spans="1:13" x14ac:dyDescent="0.25">
      <c r="A5364" s="107">
        <v>99999</v>
      </c>
      <c r="B5364" s="108" t="s">
        <v>4188</v>
      </c>
      <c r="C5364" s="108" t="s">
        <v>4188</v>
      </c>
      <c r="D5364" s="107">
        <v>99999</v>
      </c>
      <c r="E5364" s="108" t="s">
        <v>35</v>
      </c>
      <c r="F5364" s="108" t="s">
        <v>690</v>
      </c>
      <c r="G5364" s="108" t="s">
        <v>29</v>
      </c>
      <c r="H5364" s="108" t="s">
        <v>367</v>
      </c>
      <c r="I5364" s="108" t="s">
        <v>367</v>
      </c>
      <c r="J5364" s="109">
        <v>599384.54</v>
      </c>
      <c r="K5364" s="107">
        <v>2020</v>
      </c>
      <c r="L5364" s="98" t="s">
        <v>318</v>
      </c>
      <c r="M5364" s="98" t="b">
        <f t="shared" si="83"/>
        <v>1</v>
      </c>
    </row>
    <row r="5365" spans="1:13" x14ac:dyDescent="0.25">
      <c r="A5365" s="107">
        <v>99999</v>
      </c>
      <c r="B5365" s="108" t="s">
        <v>4188</v>
      </c>
      <c r="C5365" s="108" t="s">
        <v>4188</v>
      </c>
      <c r="D5365" s="107">
        <v>99999</v>
      </c>
      <c r="E5365" s="108" t="s">
        <v>37</v>
      </c>
      <c r="F5365" s="108" t="s">
        <v>363</v>
      </c>
      <c r="G5365" s="108" t="s">
        <v>29</v>
      </c>
      <c r="H5365" s="108" t="s">
        <v>367</v>
      </c>
      <c r="I5365" s="108" t="s">
        <v>367</v>
      </c>
      <c r="J5365" s="109">
        <v>349453.99</v>
      </c>
      <c r="K5365" s="107">
        <v>2020</v>
      </c>
      <c r="L5365" s="98" t="s">
        <v>318</v>
      </c>
      <c r="M5365" s="98" t="b">
        <f t="shared" si="83"/>
        <v>1</v>
      </c>
    </row>
    <row r="5366" spans="1:13" x14ac:dyDescent="0.25">
      <c r="A5366" s="107">
        <v>99999</v>
      </c>
      <c r="B5366" s="108" t="s">
        <v>4188</v>
      </c>
      <c r="C5366" s="108" t="s">
        <v>4188</v>
      </c>
      <c r="D5366" s="107">
        <v>99999</v>
      </c>
      <c r="E5366" s="108" t="s">
        <v>49</v>
      </c>
      <c r="F5366" s="108" t="s">
        <v>363</v>
      </c>
      <c r="G5366" s="108" t="s">
        <v>29</v>
      </c>
      <c r="H5366" s="108" t="s">
        <v>367</v>
      </c>
      <c r="I5366" s="108" t="s">
        <v>367</v>
      </c>
      <c r="J5366" s="109">
        <v>337395.11</v>
      </c>
      <c r="K5366" s="107">
        <v>2020</v>
      </c>
      <c r="L5366" s="98" t="s">
        <v>318</v>
      </c>
      <c r="M5366" s="98" t="b">
        <f t="shared" si="83"/>
        <v>1</v>
      </c>
    </row>
    <row r="5367" spans="1:13" x14ac:dyDescent="0.25">
      <c r="A5367" s="107">
        <v>99999</v>
      </c>
      <c r="B5367" s="108" t="s">
        <v>4188</v>
      </c>
      <c r="C5367" s="108" t="s">
        <v>4188</v>
      </c>
      <c r="D5367" s="107">
        <v>99999</v>
      </c>
      <c r="E5367" s="108" t="s">
        <v>43</v>
      </c>
      <c r="F5367" s="108" t="s">
        <v>511</v>
      </c>
      <c r="G5367" s="108" t="s">
        <v>29</v>
      </c>
      <c r="H5367" s="108" t="s">
        <v>367</v>
      </c>
      <c r="I5367" s="108" t="s">
        <v>367</v>
      </c>
      <c r="J5367" s="109">
        <v>1035112.6</v>
      </c>
      <c r="K5367" s="107">
        <v>2020</v>
      </c>
      <c r="L5367" s="98" t="s">
        <v>318</v>
      </c>
      <c r="M5367" s="98" t="b">
        <f t="shared" si="83"/>
        <v>1</v>
      </c>
    </row>
    <row r="5368" spans="1:13" x14ac:dyDescent="0.25">
      <c r="A5368" s="107">
        <v>99999</v>
      </c>
      <c r="B5368" s="108" t="s">
        <v>4188</v>
      </c>
      <c r="C5368" s="108" t="s">
        <v>4188</v>
      </c>
      <c r="D5368" s="107">
        <v>99999</v>
      </c>
      <c r="E5368" s="108" t="s">
        <v>45</v>
      </c>
      <c r="F5368" s="108" t="s">
        <v>511</v>
      </c>
      <c r="G5368" s="108" t="s">
        <v>29</v>
      </c>
      <c r="H5368" s="108" t="s">
        <v>367</v>
      </c>
      <c r="I5368" s="108" t="s">
        <v>367</v>
      </c>
      <c r="J5368" s="109">
        <v>6041307.9000000004</v>
      </c>
      <c r="K5368" s="107">
        <v>2020</v>
      </c>
      <c r="L5368" s="98" t="s">
        <v>318</v>
      </c>
      <c r="M5368" s="98" t="b">
        <f t="shared" si="83"/>
        <v>1</v>
      </c>
    </row>
    <row r="5369" spans="1:13" x14ac:dyDescent="0.25">
      <c r="A5369" s="107">
        <v>99999</v>
      </c>
      <c r="B5369" s="108" t="s">
        <v>4188</v>
      </c>
      <c r="C5369" s="108" t="s">
        <v>4188</v>
      </c>
      <c r="D5369" s="107">
        <v>99999</v>
      </c>
      <c r="E5369" s="108" t="s">
        <v>45</v>
      </c>
      <c r="F5369" s="108" t="s">
        <v>789</v>
      </c>
      <c r="G5369" s="108" t="s">
        <v>29</v>
      </c>
      <c r="H5369" s="108" t="s">
        <v>367</v>
      </c>
      <c r="I5369" s="108" t="s">
        <v>367</v>
      </c>
      <c r="J5369" s="109">
        <v>17537.155999999999</v>
      </c>
      <c r="K5369" s="107">
        <v>2020</v>
      </c>
      <c r="L5369" s="98" t="s">
        <v>318</v>
      </c>
      <c r="M5369" s="98" t="b">
        <f t="shared" si="83"/>
        <v>0</v>
      </c>
    </row>
    <row r="5370" spans="1:13" x14ac:dyDescent="0.25">
      <c r="A5370" s="107">
        <v>99999</v>
      </c>
      <c r="B5370" s="108" t="s">
        <v>4188</v>
      </c>
      <c r="C5370" s="108" t="s">
        <v>4188</v>
      </c>
      <c r="D5370" s="107">
        <v>99999</v>
      </c>
      <c r="E5370" s="108" t="s">
        <v>47</v>
      </c>
      <c r="F5370" s="108" t="s">
        <v>363</v>
      </c>
      <c r="G5370" s="108" t="s">
        <v>29</v>
      </c>
      <c r="H5370" s="108" t="s">
        <v>367</v>
      </c>
      <c r="I5370" s="108" t="s">
        <v>367</v>
      </c>
      <c r="J5370" s="109">
        <v>1402777</v>
      </c>
      <c r="K5370" s="107">
        <v>2020</v>
      </c>
      <c r="L5370" s="98" t="s">
        <v>318</v>
      </c>
      <c r="M5370" s="98" t="b">
        <f t="shared" si="83"/>
        <v>1</v>
      </c>
    </row>
    <row r="5371" spans="1:13" x14ac:dyDescent="0.25">
      <c r="A5371" s="107">
        <v>99999</v>
      </c>
      <c r="B5371" s="108" t="s">
        <v>4188</v>
      </c>
      <c r="C5371" s="108" t="s">
        <v>4188</v>
      </c>
      <c r="D5371" s="107">
        <v>99999</v>
      </c>
      <c r="E5371" s="108" t="s">
        <v>56</v>
      </c>
      <c r="F5371" s="108" t="s">
        <v>363</v>
      </c>
      <c r="G5371" s="108" t="s">
        <v>29</v>
      </c>
      <c r="H5371" s="108" t="s">
        <v>367</v>
      </c>
      <c r="I5371" s="108" t="s">
        <v>367</v>
      </c>
      <c r="J5371" s="109">
        <v>115987.27</v>
      </c>
      <c r="K5371" s="107">
        <v>2020</v>
      </c>
      <c r="L5371" s="98" t="s">
        <v>318</v>
      </c>
      <c r="M5371" s="98" t="b">
        <f t="shared" si="83"/>
        <v>1</v>
      </c>
    </row>
    <row r="5372" spans="1:13" x14ac:dyDescent="0.25">
      <c r="A5372" s="107">
        <v>99999</v>
      </c>
      <c r="B5372" s="108" t="s">
        <v>4188</v>
      </c>
      <c r="C5372" s="108" t="s">
        <v>4188</v>
      </c>
      <c r="D5372" s="107">
        <v>99999</v>
      </c>
      <c r="E5372" s="108" t="s">
        <v>56</v>
      </c>
      <c r="F5372" s="108" t="s">
        <v>742</v>
      </c>
      <c r="G5372" s="108" t="s">
        <v>29</v>
      </c>
      <c r="H5372" s="108" t="s">
        <v>367</v>
      </c>
      <c r="I5372" s="108" t="s">
        <v>367</v>
      </c>
      <c r="J5372" s="109">
        <v>535516</v>
      </c>
      <c r="K5372" s="107">
        <v>2020</v>
      </c>
      <c r="L5372" s="98" t="s">
        <v>318</v>
      </c>
      <c r="M5372" s="98" t="b">
        <f t="shared" si="83"/>
        <v>0</v>
      </c>
    </row>
    <row r="5373" spans="1:13" x14ac:dyDescent="0.25">
      <c r="A5373" s="107">
        <v>99999</v>
      </c>
      <c r="B5373" s="108" t="s">
        <v>4188</v>
      </c>
      <c r="C5373" s="108" t="s">
        <v>4188</v>
      </c>
      <c r="D5373" s="107">
        <v>99999</v>
      </c>
      <c r="E5373" s="108" t="s">
        <v>65</v>
      </c>
      <c r="F5373" s="108" t="s">
        <v>363</v>
      </c>
      <c r="G5373" s="108" t="s">
        <v>29</v>
      </c>
      <c r="H5373" s="108" t="s">
        <v>367</v>
      </c>
      <c r="I5373" s="108" t="s">
        <v>367</v>
      </c>
      <c r="J5373" s="109">
        <v>9734.4750000000004</v>
      </c>
      <c r="K5373" s="107">
        <v>2020</v>
      </c>
      <c r="L5373" s="98" t="s">
        <v>318</v>
      </c>
      <c r="M5373" s="98" t="b">
        <f t="shared" si="83"/>
        <v>1</v>
      </c>
    </row>
    <row r="5374" spans="1:13" x14ac:dyDescent="0.25">
      <c r="A5374" s="107">
        <v>99999</v>
      </c>
      <c r="B5374" s="108" t="s">
        <v>4188</v>
      </c>
      <c r="C5374" s="108" t="s">
        <v>4188</v>
      </c>
      <c r="D5374" s="107">
        <v>99999</v>
      </c>
      <c r="E5374" s="108" t="s">
        <v>65</v>
      </c>
      <c r="F5374" s="108" t="s">
        <v>511</v>
      </c>
      <c r="G5374" s="108" t="s">
        <v>29</v>
      </c>
      <c r="H5374" s="108" t="s">
        <v>367</v>
      </c>
      <c r="I5374" s="108" t="s">
        <v>367</v>
      </c>
      <c r="J5374" s="109">
        <v>290791.65999999997</v>
      </c>
      <c r="K5374" s="107">
        <v>2020</v>
      </c>
      <c r="L5374" s="98" t="s">
        <v>318</v>
      </c>
      <c r="M5374" s="98" t="b">
        <f t="shared" si="83"/>
        <v>1</v>
      </c>
    </row>
    <row r="5375" spans="1:13" x14ac:dyDescent="0.25">
      <c r="A5375" s="107">
        <v>99999</v>
      </c>
      <c r="B5375" s="108" t="s">
        <v>4188</v>
      </c>
      <c r="C5375" s="108" t="s">
        <v>4188</v>
      </c>
      <c r="D5375" s="107">
        <v>99999</v>
      </c>
      <c r="E5375" s="108" t="s">
        <v>65</v>
      </c>
      <c r="F5375" s="108" t="s">
        <v>690</v>
      </c>
      <c r="G5375" s="108" t="s">
        <v>29</v>
      </c>
      <c r="H5375" s="108" t="s">
        <v>367</v>
      </c>
      <c r="I5375" s="108" t="s">
        <v>367</v>
      </c>
      <c r="J5375" s="109">
        <v>158803.38</v>
      </c>
      <c r="K5375" s="107">
        <v>2020</v>
      </c>
      <c r="L5375" s="98" t="s">
        <v>318</v>
      </c>
      <c r="M5375" s="98" t="b">
        <f t="shared" si="83"/>
        <v>1</v>
      </c>
    </row>
    <row r="5376" spans="1:13" x14ac:dyDescent="0.25">
      <c r="A5376" s="107">
        <v>99999</v>
      </c>
      <c r="B5376" s="108" t="s">
        <v>4188</v>
      </c>
      <c r="C5376" s="108" t="s">
        <v>4188</v>
      </c>
      <c r="D5376" s="107">
        <v>99999</v>
      </c>
      <c r="E5376" s="108" t="s">
        <v>62</v>
      </c>
      <c r="F5376" s="108" t="s">
        <v>789</v>
      </c>
      <c r="G5376" s="108" t="s">
        <v>29</v>
      </c>
      <c r="H5376" s="108" t="s">
        <v>367</v>
      </c>
      <c r="I5376" s="108" t="s">
        <v>367</v>
      </c>
      <c r="J5376" s="109">
        <v>5096.6239999999998</v>
      </c>
      <c r="K5376" s="107">
        <v>2020</v>
      </c>
      <c r="L5376" s="98" t="s">
        <v>318</v>
      </c>
      <c r="M5376" s="98" t="b">
        <f t="shared" si="83"/>
        <v>0</v>
      </c>
    </row>
    <row r="5377" spans="1:13" x14ac:dyDescent="0.25">
      <c r="A5377" s="107">
        <v>99999</v>
      </c>
      <c r="B5377" s="108" t="s">
        <v>4188</v>
      </c>
      <c r="C5377" s="108" t="s">
        <v>4188</v>
      </c>
      <c r="D5377" s="107">
        <v>99999</v>
      </c>
      <c r="E5377" s="108" t="s">
        <v>59</v>
      </c>
      <c r="F5377" s="108" t="s">
        <v>511</v>
      </c>
      <c r="G5377" s="108" t="s">
        <v>29</v>
      </c>
      <c r="H5377" s="108" t="s">
        <v>367</v>
      </c>
      <c r="I5377" s="108" t="s">
        <v>367</v>
      </c>
      <c r="J5377" s="109">
        <v>251387.35</v>
      </c>
      <c r="K5377" s="107">
        <v>2020</v>
      </c>
      <c r="L5377" s="98" t="s">
        <v>318</v>
      </c>
      <c r="M5377" s="98" t="b">
        <f t="shared" si="83"/>
        <v>1</v>
      </c>
    </row>
    <row r="5378" spans="1:13" x14ac:dyDescent="0.25">
      <c r="A5378" s="107">
        <v>99999</v>
      </c>
      <c r="B5378" s="108" t="s">
        <v>4188</v>
      </c>
      <c r="C5378" s="108" t="s">
        <v>4188</v>
      </c>
      <c r="D5378" s="107">
        <v>99999</v>
      </c>
      <c r="E5378" s="108" t="s">
        <v>67</v>
      </c>
      <c r="F5378" s="108" t="s">
        <v>363</v>
      </c>
      <c r="G5378" s="108" t="s">
        <v>29</v>
      </c>
      <c r="H5378" s="108" t="s">
        <v>367</v>
      </c>
      <c r="I5378" s="108" t="s">
        <v>367</v>
      </c>
      <c r="J5378" s="109">
        <v>1008586</v>
      </c>
      <c r="K5378" s="107">
        <v>2020</v>
      </c>
      <c r="L5378" s="98" t="s">
        <v>318</v>
      </c>
      <c r="M5378" s="98" t="b">
        <f t="shared" si="83"/>
        <v>1</v>
      </c>
    </row>
    <row r="5379" spans="1:13" x14ac:dyDescent="0.25">
      <c r="A5379" s="107">
        <v>99999</v>
      </c>
      <c r="B5379" s="108" t="s">
        <v>4188</v>
      </c>
      <c r="C5379" s="108" t="s">
        <v>4188</v>
      </c>
      <c r="D5379" s="107">
        <v>99999</v>
      </c>
      <c r="E5379" s="108" t="s">
        <v>67</v>
      </c>
      <c r="F5379" s="108" t="s">
        <v>690</v>
      </c>
      <c r="G5379" s="108" t="s">
        <v>29</v>
      </c>
      <c r="H5379" s="108" t="s">
        <v>367</v>
      </c>
      <c r="I5379" s="108" t="s">
        <v>367</v>
      </c>
      <c r="J5379" s="109">
        <v>742419.8</v>
      </c>
      <c r="K5379" s="107">
        <v>2020</v>
      </c>
      <c r="L5379" s="98" t="s">
        <v>318</v>
      </c>
      <c r="M5379" s="98" t="b">
        <f t="shared" si="83"/>
        <v>1</v>
      </c>
    </row>
    <row r="5380" spans="1:13" x14ac:dyDescent="0.25">
      <c r="A5380" s="107">
        <v>99999</v>
      </c>
      <c r="B5380" s="108" t="s">
        <v>4188</v>
      </c>
      <c r="C5380" s="108" t="s">
        <v>4188</v>
      </c>
      <c r="D5380" s="107">
        <v>99999</v>
      </c>
      <c r="E5380" s="108" t="s">
        <v>67</v>
      </c>
      <c r="F5380" s="108" t="s">
        <v>789</v>
      </c>
      <c r="G5380" s="108" t="s">
        <v>29</v>
      </c>
      <c r="H5380" s="108" t="s">
        <v>367</v>
      </c>
      <c r="I5380" s="108" t="s">
        <v>367</v>
      </c>
      <c r="J5380" s="109">
        <v>60315.309000000001</v>
      </c>
      <c r="K5380" s="107">
        <v>2020</v>
      </c>
      <c r="L5380" s="98" t="s">
        <v>318</v>
      </c>
      <c r="M5380" s="98" t="b">
        <f t="shared" si="83"/>
        <v>0</v>
      </c>
    </row>
    <row r="5381" spans="1:13" x14ac:dyDescent="0.25">
      <c r="A5381" s="107">
        <v>99999</v>
      </c>
      <c r="B5381" s="108" t="s">
        <v>4188</v>
      </c>
      <c r="C5381" s="108" t="s">
        <v>4188</v>
      </c>
      <c r="D5381" s="107">
        <v>99999</v>
      </c>
      <c r="E5381" s="108" t="s">
        <v>70</v>
      </c>
      <c r="F5381" s="108" t="s">
        <v>363</v>
      </c>
      <c r="G5381" s="108" t="s">
        <v>29</v>
      </c>
      <c r="H5381" s="108" t="s">
        <v>367</v>
      </c>
      <c r="I5381" s="108" t="s">
        <v>367</v>
      </c>
      <c r="J5381" s="109">
        <v>1403238.6</v>
      </c>
      <c r="K5381" s="107">
        <v>2020</v>
      </c>
      <c r="L5381" s="98" t="s">
        <v>318</v>
      </c>
      <c r="M5381" s="98" t="b">
        <f t="shared" si="83"/>
        <v>1</v>
      </c>
    </row>
    <row r="5382" spans="1:13" x14ac:dyDescent="0.25">
      <c r="A5382" s="107">
        <v>99999</v>
      </c>
      <c r="B5382" s="108" t="s">
        <v>4188</v>
      </c>
      <c r="C5382" s="108" t="s">
        <v>4188</v>
      </c>
      <c r="D5382" s="107">
        <v>99999</v>
      </c>
      <c r="E5382" s="108" t="s">
        <v>70</v>
      </c>
      <c r="F5382" s="108" t="s">
        <v>511</v>
      </c>
      <c r="G5382" s="108" t="s">
        <v>29</v>
      </c>
      <c r="H5382" s="108" t="s">
        <v>367</v>
      </c>
      <c r="I5382" s="108" t="s">
        <v>367</v>
      </c>
      <c r="J5382" s="109">
        <v>1230193.8</v>
      </c>
      <c r="K5382" s="107">
        <v>2020</v>
      </c>
      <c r="L5382" s="98" t="s">
        <v>318</v>
      </c>
      <c r="M5382" s="98" t="b">
        <f t="shared" si="83"/>
        <v>1</v>
      </c>
    </row>
    <row r="5383" spans="1:13" x14ac:dyDescent="0.25">
      <c r="A5383" s="107">
        <v>99999</v>
      </c>
      <c r="B5383" s="108" t="s">
        <v>4188</v>
      </c>
      <c r="C5383" s="108" t="s">
        <v>4188</v>
      </c>
      <c r="D5383" s="107">
        <v>99999</v>
      </c>
      <c r="E5383" s="108" t="s">
        <v>70</v>
      </c>
      <c r="F5383" s="108" t="s">
        <v>690</v>
      </c>
      <c r="G5383" s="108" t="s">
        <v>29</v>
      </c>
      <c r="H5383" s="108" t="s">
        <v>367</v>
      </c>
      <c r="I5383" s="108" t="s">
        <v>367</v>
      </c>
      <c r="J5383" s="109">
        <v>361450.78</v>
      </c>
      <c r="K5383" s="107">
        <v>2020</v>
      </c>
      <c r="L5383" s="98" t="s">
        <v>318</v>
      </c>
      <c r="M5383" s="98" t="b">
        <f t="shared" si="83"/>
        <v>1</v>
      </c>
    </row>
    <row r="5384" spans="1:13" x14ac:dyDescent="0.25">
      <c r="A5384" s="107">
        <v>99999</v>
      </c>
      <c r="B5384" s="108" t="s">
        <v>4188</v>
      </c>
      <c r="C5384" s="108" t="s">
        <v>4188</v>
      </c>
      <c r="D5384" s="107">
        <v>99999</v>
      </c>
      <c r="E5384" s="108" t="s">
        <v>76</v>
      </c>
      <c r="F5384" s="108" t="s">
        <v>363</v>
      </c>
      <c r="G5384" s="108" t="s">
        <v>29</v>
      </c>
      <c r="H5384" s="108" t="s">
        <v>367</v>
      </c>
      <c r="I5384" s="108" t="s">
        <v>367</v>
      </c>
      <c r="J5384" s="109">
        <v>124795.22</v>
      </c>
      <c r="K5384" s="107">
        <v>2020</v>
      </c>
      <c r="L5384" s="98" t="s">
        <v>318</v>
      </c>
      <c r="M5384" s="98" t="b">
        <f t="shared" ref="M5384:M5447" si="84">IF(AND($P$2=FALSE,OR(F5384="Commercial NAICS Cogen",F5384="Industrial NAICS Cogen",F5384="NAICS-22 Cogen")),FALSE,IF(AND($P$3=FALSE,OR(F5384="Commercial NAICS Cogen",F5384="Commercial NAICS Non-Cogen",F5384="Industrial NAICS Cogen", F5384="industrial NAICS non-Cogen")),FALSE, TRUE))</f>
        <v>1</v>
      </c>
    </row>
    <row r="5385" spans="1:13" x14ac:dyDescent="0.25">
      <c r="A5385" s="107">
        <v>99999</v>
      </c>
      <c r="B5385" s="108" t="s">
        <v>4188</v>
      </c>
      <c r="C5385" s="108" t="s">
        <v>4188</v>
      </c>
      <c r="D5385" s="107">
        <v>99999</v>
      </c>
      <c r="E5385" s="108" t="s">
        <v>73</v>
      </c>
      <c r="F5385" s="108" t="s">
        <v>363</v>
      </c>
      <c r="G5385" s="108" t="s">
        <v>29</v>
      </c>
      <c r="H5385" s="108" t="s">
        <v>367</v>
      </c>
      <c r="I5385" s="108" t="s">
        <v>367</v>
      </c>
      <c r="J5385" s="109">
        <v>54311.086000000003</v>
      </c>
      <c r="K5385" s="107">
        <v>2020</v>
      </c>
      <c r="L5385" s="98" t="s">
        <v>318</v>
      </c>
      <c r="M5385" s="98" t="b">
        <f t="shared" si="84"/>
        <v>1</v>
      </c>
    </row>
    <row r="5386" spans="1:13" x14ac:dyDescent="0.25">
      <c r="A5386" s="107">
        <v>99999</v>
      </c>
      <c r="B5386" s="108" t="s">
        <v>4188</v>
      </c>
      <c r="C5386" s="108" t="s">
        <v>4188</v>
      </c>
      <c r="D5386" s="107">
        <v>99999</v>
      </c>
      <c r="E5386" s="108" t="s">
        <v>98</v>
      </c>
      <c r="F5386" s="108" t="s">
        <v>363</v>
      </c>
      <c r="G5386" s="108" t="s">
        <v>29</v>
      </c>
      <c r="H5386" s="108" t="s">
        <v>367</v>
      </c>
      <c r="I5386" s="108" t="s">
        <v>367</v>
      </c>
      <c r="J5386" s="109">
        <v>0</v>
      </c>
      <c r="K5386" s="107">
        <v>2020</v>
      </c>
      <c r="L5386" s="98" t="s">
        <v>318</v>
      </c>
      <c r="M5386" s="98" t="b">
        <f t="shared" si="84"/>
        <v>1</v>
      </c>
    </row>
    <row r="5387" spans="1:13" x14ac:dyDescent="0.25">
      <c r="A5387" s="107">
        <v>99999</v>
      </c>
      <c r="B5387" s="108" t="s">
        <v>4188</v>
      </c>
      <c r="C5387" s="108" t="s">
        <v>4188</v>
      </c>
      <c r="D5387" s="107">
        <v>99999</v>
      </c>
      <c r="E5387" s="108" t="s">
        <v>81</v>
      </c>
      <c r="F5387" s="108" t="s">
        <v>363</v>
      </c>
      <c r="G5387" s="108" t="s">
        <v>29</v>
      </c>
      <c r="H5387" s="108" t="s">
        <v>367</v>
      </c>
      <c r="I5387" s="108" t="s">
        <v>367</v>
      </c>
      <c r="J5387" s="109">
        <v>378426.68</v>
      </c>
      <c r="K5387" s="107">
        <v>2020</v>
      </c>
      <c r="L5387" s="98" t="s">
        <v>318</v>
      </c>
      <c r="M5387" s="98" t="b">
        <f t="shared" si="84"/>
        <v>1</v>
      </c>
    </row>
    <row r="5388" spans="1:13" x14ac:dyDescent="0.25">
      <c r="A5388" s="107">
        <v>99999</v>
      </c>
      <c r="B5388" s="108" t="s">
        <v>4188</v>
      </c>
      <c r="C5388" s="108" t="s">
        <v>4188</v>
      </c>
      <c r="D5388" s="107">
        <v>99999</v>
      </c>
      <c r="E5388" s="108" t="s">
        <v>90</v>
      </c>
      <c r="F5388" s="108" t="s">
        <v>511</v>
      </c>
      <c r="G5388" s="108" t="s">
        <v>29</v>
      </c>
      <c r="H5388" s="108" t="s">
        <v>367</v>
      </c>
      <c r="I5388" s="108" t="s">
        <v>367</v>
      </c>
      <c r="J5388" s="109">
        <v>1223123.3999999999</v>
      </c>
      <c r="K5388" s="107">
        <v>2020</v>
      </c>
      <c r="L5388" s="98" t="s">
        <v>318</v>
      </c>
      <c r="M5388" s="98" t="b">
        <f t="shared" si="84"/>
        <v>1</v>
      </c>
    </row>
    <row r="5389" spans="1:13" x14ac:dyDescent="0.25">
      <c r="A5389" s="107">
        <v>99999</v>
      </c>
      <c r="B5389" s="108" t="s">
        <v>4188</v>
      </c>
      <c r="C5389" s="108" t="s">
        <v>4188</v>
      </c>
      <c r="D5389" s="107">
        <v>99999</v>
      </c>
      <c r="E5389" s="108" t="s">
        <v>90</v>
      </c>
      <c r="F5389" s="108" t="s">
        <v>690</v>
      </c>
      <c r="G5389" s="108" t="s">
        <v>29</v>
      </c>
      <c r="H5389" s="108" t="s">
        <v>367</v>
      </c>
      <c r="I5389" s="108" t="s">
        <v>367</v>
      </c>
      <c r="J5389" s="109">
        <v>128298.09</v>
      </c>
      <c r="K5389" s="107">
        <v>2020</v>
      </c>
      <c r="L5389" s="98" t="s">
        <v>318</v>
      </c>
      <c r="M5389" s="98" t="b">
        <f t="shared" si="84"/>
        <v>1</v>
      </c>
    </row>
    <row r="5390" spans="1:13" x14ac:dyDescent="0.25">
      <c r="A5390" s="107">
        <v>99999</v>
      </c>
      <c r="B5390" s="108" t="s">
        <v>4188</v>
      </c>
      <c r="C5390" s="108" t="s">
        <v>4188</v>
      </c>
      <c r="D5390" s="107">
        <v>99999</v>
      </c>
      <c r="E5390" s="108" t="s">
        <v>90</v>
      </c>
      <c r="F5390" s="108" t="s">
        <v>742</v>
      </c>
      <c r="G5390" s="108" t="s">
        <v>29</v>
      </c>
      <c r="H5390" s="108" t="s">
        <v>367</v>
      </c>
      <c r="I5390" s="108" t="s">
        <v>367</v>
      </c>
      <c r="J5390" s="109">
        <v>56404.106</v>
      </c>
      <c r="K5390" s="107">
        <v>2020</v>
      </c>
      <c r="L5390" s="98" t="s">
        <v>318</v>
      </c>
      <c r="M5390" s="98" t="b">
        <f t="shared" si="84"/>
        <v>0</v>
      </c>
    </row>
    <row r="5391" spans="1:13" x14ac:dyDescent="0.25">
      <c r="A5391" s="107">
        <v>99999</v>
      </c>
      <c r="B5391" s="108" t="s">
        <v>4188</v>
      </c>
      <c r="C5391" s="108" t="s">
        <v>4188</v>
      </c>
      <c r="D5391" s="107">
        <v>99999</v>
      </c>
      <c r="E5391" s="108" t="s">
        <v>84</v>
      </c>
      <c r="F5391" s="108" t="s">
        <v>690</v>
      </c>
      <c r="G5391" s="108" t="s">
        <v>29</v>
      </c>
      <c r="H5391" s="108" t="s">
        <v>367</v>
      </c>
      <c r="I5391" s="108" t="s">
        <v>367</v>
      </c>
      <c r="J5391" s="109">
        <v>43051.091</v>
      </c>
      <c r="K5391" s="107">
        <v>2020</v>
      </c>
      <c r="L5391" s="98" t="s">
        <v>318</v>
      </c>
      <c r="M5391" s="98" t="b">
        <f t="shared" si="84"/>
        <v>1</v>
      </c>
    </row>
    <row r="5392" spans="1:13" x14ac:dyDescent="0.25">
      <c r="A5392" s="107">
        <v>99999</v>
      </c>
      <c r="B5392" s="108" t="s">
        <v>4188</v>
      </c>
      <c r="C5392" s="108" t="s">
        <v>4188</v>
      </c>
      <c r="D5392" s="107">
        <v>99999</v>
      </c>
      <c r="E5392" s="108" t="s">
        <v>95</v>
      </c>
      <c r="F5392" s="108" t="s">
        <v>363</v>
      </c>
      <c r="G5392" s="108" t="s">
        <v>29</v>
      </c>
      <c r="H5392" s="108" t="s">
        <v>367</v>
      </c>
      <c r="I5392" s="108" t="s">
        <v>367</v>
      </c>
      <c r="J5392" s="109">
        <v>366559.86</v>
      </c>
      <c r="K5392" s="107">
        <v>2020</v>
      </c>
      <c r="L5392" s="98" t="s">
        <v>318</v>
      </c>
      <c r="M5392" s="98" t="b">
        <f t="shared" si="84"/>
        <v>1</v>
      </c>
    </row>
    <row r="5393" spans="1:13" x14ac:dyDescent="0.25">
      <c r="A5393" s="107">
        <v>99999</v>
      </c>
      <c r="B5393" s="108" t="s">
        <v>4188</v>
      </c>
      <c r="C5393" s="108" t="s">
        <v>4188</v>
      </c>
      <c r="D5393" s="107">
        <v>99999</v>
      </c>
      <c r="E5393" s="108" t="s">
        <v>95</v>
      </c>
      <c r="F5393" s="108" t="s">
        <v>511</v>
      </c>
      <c r="G5393" s="108" t="s">
        <v>29</v>
      </c>
      <c r="H5393" s="108" t="s">
        <v>367</v>
      </c>
      <c r="I5393" s="108" t="s">
        <v>367</v>
      </c>
      <c r="J5393" s="109">
        <v>617293.11</v>
      </c>
      <c r="K5393" s="107">
        <v>2020</v>
      </c>
      <c r="L5393" s="98" t="s">
        <v>318</v>
      </c>
      <c r="M5393" s="98" t="b">
        <f t="shared" si="84"/>
        <v>1</v>
      </c>
    </row>
    <row r="5394" spans="1:13" x14ac:dyDescent="0.25">
      <c r="A5394" s="107">
        <v>99999</v>
      </c>
      <c r="B5394" s="108" t="s">
        <v>4188</v>
      </c>
      <c r="C5394" s="108" t="s">
        <v>4188</v>
      </c>
      <c r="D5394" s="107">
        <v>99999</v>
      </c>
      <c r="E5394" s="108" t="s">
        <v>95</v>
      </c>
      <c r="F5394" s="108" t="s">
        <v>690</v>
      </c>
      <c r="G5394" s="108" t="s">
        <v>29</v>
      </c>
      <c r="H5394" s="108" t="s">
        <v>367</v>
      </c>
      <c r="I5394" s="108" t="s">
        <v>367</v>
      </c>
      <c r="J5394" s="109">
        <v>1380634.3</v>
      </c>
      <c r="K5394" s="107">
        <v>2020</v>
      </c>
      <c r="L5394" s="98" t="s">
        <v>318</v>
      </c>
      <c r="M5394" s="98" t="b">
        <f t="shared" si="84"/>
        <v>1</v>
      </c>
    </row>
    <row r="5395" spans="1:13" x14ac:dyDescent="0.25">
      <c r="A5395" s="107">
        <v>99999</v>
      </c>
      <c r="B5395" s="108" t="s">
        <v>4188</v>
      </c>
      <c r="C5395" s="108" t="s">
        <v>4188</v>
      </c>
      <c r="D5395" s="107">
        <v>99999</v>
      </c>
      <c r="E5395" s="108" t="s">
        <v>95</v>
      </c>
      <c r="F5395" s="108" t="s">
        <v>789</v>
      </c>
      <c r="G5395" s="108" t="s">
        <v>29</v>
      </c>
      <c r="H5395" s="108" t="s">
        <v>367</v>
      </c>
      <c r="I5395" s="108" t="s">
        <v>367</v>
      </c>
      <c r="J5395" s="109">
        <v>296138.62</v>
      </c>
      <c r="K5395" s="107">
        <v>2020</v>
      </c>
      <c r="L5395" s="98" t="s">
        <v>318</v>
      </c>
      <c r="M5395" s="98" t="b">
        <f t="shared" si="84"/>
        <v>0</v>
      </c>
    </row>
    <row r="5396" spans="1:13" x14ac:dyDescent="0.25">
      <c r="A5396" s="107">
        <v>99999</v>
      </c>
      <c r="B5396" s="108" t="s">
        <v>4188</v>
      </c>
      <c r="C5396" s="108" t="s">
        <v>4188</v>
      </c>
      <c r="D5396" s="107">
        <v>99999</v>
      </c>
      <c r="E5396" s="108" t="s">
        <v>106</v>
      </c>
      <c r="F5396" s="108" t="s">
        <v>363</v>
      </c>
      <c r="G5396" s="108" t="s">
        <v>29</v>
      </c>
      <c r="H5396" s="108" t="s">
        <v>367</v>
      </c>
      <c r="I5396" s="108" t="s">
        <v>367</v>
      </c>
      <c r="J5396" s="109">
        <v>175698.41</v>
      </c>
      <c r="K5396" s="107">
        <v>2020</v>
      </c>
      <c r="L5396" s="98" t="s">
        <v>318</v>
      </c>
      <c r="M5396" s="98" t="b">
        <f t="shared" si="84"/>
        <v>1</v>
      </c>
    </row>
    <row r="5397" spans="1:13" x14ac:dyDescent="0.25">
      <c r="A5397" s="107">
        <v>99999</v>
      </c>
      <c r="B5397" s="108" t="s">
        <v>4188</v>
      </c>
      <c r="C5397" s="108" t="s">
        <v>4188</v>
      </c>
      <c r="D5397" s="107">
        <v>99999</v>
      </c>
      <c r="E5397" s="108" t="s">
        <v>108</v>
      </c>
      <c r="F5397" s="108" t="s">
        <v>363</v>
      </c>
      <c r="G5397" s="108" t="s">
        <v>29</v>
      </c>
      <c r="H5397" s="108" t="s">
        <v>367</v>
      </c>
      <c r="I5397" s="108" t="s">
        <v>367</v>
      </c>
      <c r="J5397" s="109">
        <v>2083601.6</v>
      </c>
      <c r="K5397" s="107">
        <v>2020</v>
      </c>
      <c r="L5397" s="98" t="s">
        <v>318</v>
      </c>
      <c r="M5397" s="98" t="b">
        <f t="shared" si="84"/>
        <v>1</v>
      </c>
    </row>
    <row r="5398" spans="1:13" x14ac:dyDescent="0.25">
      <c r="A5398" s="107">
        <v>99999</v>
      </c>
      <c r="B5398" s="108" t="s">
        <v>4188</v>
      </c>
      <c r="C5398" s="108" t="s">
        <v>4188</v>
      </c>
      <c r="D5398" s="107">
        <v>99999</v>
      </c>
      <c r="E5398" s="108" t="s">
        <v>108</v>
      </c>
      <c r="F5398" s="108" t="s">
        <v>789</v>
      </c>
      <c r="G5398" s="108" t="s">
        <v>29</v>
      </c>
      <c r="H5398" s="108" t="s">
        <v>367</v>
      </c>
      <c r="I5398" s="108" t="s">
        <v>367</v>
      </c>
      <c r="J5398" s="109">
        <v>2523.4850000000001</v>
      </c>
      <c r="K5398" s="107">
        <v>2020</v>
      </c>
      <c r="L5398" s="98" t="s">
        <v>318</v>
      </c>
      <c r="M5398" s="98" t="b">
        <f t="shared" si="84"/>
        <v>0</v>
      </c>
    </row>
    <row r="5399" spans="1:13" x14ac:dyDescent="0.25">
      <c r="A5399" s="107">
        <v>99999</v>
      </c>
      <c r="B5399" s="108" t="s">
        <v>4188</v>
      </c>
      <c r="C5399" s="108" t="s">
        <v>4188</v>
      </c>
      <c r="D5399" s="107">
        <v>99999</v>
      </c>
      <c r="E5399" s="108" t="s">
        <v>110</v>
      </c>
      <c r="F5399" s="108" t="s">
        <v>511</v>
      </c>
      <c r="G5399" s="108" t="s">
        <v>29</v>
      </c>
      <c r="H5399" s="108" t="s">
        <v>367</v>
      </c>
      <c r="I5399" s="108" t="s">
        <v>367</v>
      </c>
      <c r="J5399" s="109">
        <v>164658.32999999999</v>
      </c>
      <c r="K5399" s="107">
        <v>2020</v>
      </c>
      <c r="L5399" s="98" t="s">
        <v>318</v>
      </c>
      <c r="M5399" s="98" t="b">
        <f t="shared" si="84"/>
        <v>1</v>
      </c>
    </row>
    <row r="5400" spans="1:13" x14ac:dyDescent="0.25">
      <c r="A5400" s="107">
        <v>99999</v>
      </c>
      <c r="B5400" s="108" t="s">
        <v>4188</v>
      </c>
      <c r="C5400" s="108" t="s">
        <v>4188</v>
      </c>
      <c r="D5400" s="107">
        <v>99999</v>
      </c>
      <c r="E5400" s="108" t="s">
        <v>110</v>
      </c>
      <c r="F5400" s="108" t="s">
        <v>1381</v>
      </c>
      <c r="G5400" s="108" t="s">
        <v>29</v>
      </c>
      <c r="H5400" s="108" t="s">
        <v>367</v>
      </c>
      <c r="I5400" s="108" t="s">
        <v>367</v>
      </c>
      <c r="J5400" s="109">
        <v>0</v>
      </c>
      <c r="K5400" s="107">
        <v>2020</v>
      </c>
      <c r="L5400" s="98" t="s">
        <v>318</v>
      </c>
      <c r="M5400" s="98" t="b">
        <f t="shared" si="84"/>
        <v>0</v>
      </c>
    </row>
    <row r="5401" spans="1:13" x14ac:dyDescent="0.25">
      <c r="A5401" s="107">
        <v>99999</v>
      </c>
      <c r="B5401" s="108" t="s">
        <v>4188</v>
      </c>
      <c r="C5401" s="108" t="s">
        <v>4188</v>
      </c>
      <c r="D5401" s="107">
        <v>99999</v>
      </c>
      <c r="E5401" s="108" t="s">
        <v>110</v>
      </c>
      <c r="F5401" s="108" t="s">
        <v>742</v>
      </c>
      <c r="G5401" s="108" t="s">
        <v>29</v>
      </c>
      <c r="H5401" s="108" t="s">
        <v>367</v>
      </c>
      <c r="I5401" s="108" t="s">
        <v>367</v>
      </c>
      <c r="J5401" s="109">
        <v>0</v>
      </c>
      <c r="K5401" s="107">
        <v>2020</v>
      </c>
      <c r="L5401" s="98" t="s">
        <v>318</v>
      </c>
      <c r="M5401" s="98" t="b">
        <f t="shared" si="84"/>
        <v>0</v>
      </c>
    </row>
    <row r="5402" spans="1:13" x14ac:dyDescent="0.25">
      <c r="A5402" s="107">
        <v>99999</v>
      </c>
      <c r="B5402" s="108" t="s">
        <v>4188</v>
      </c>
      <c r="C5402" s="108" t="s">
        <v>4188</v>
      </c>
      <c r="D5402" s="107">
        <v>99999</v>
      </c>
      <c r="E5402" s="108" t="s">
        <v>113</v>
      </c>
      <c r="F5402" s="108" t="s">
        <v>511</v>
      </c>
      <c r="G5402" s="108" t="s">
        <v>29</v>
      </c>
      <c r="H5402" s="108" t="s">
        <v>367</v>
      </c>
      <c r="I5402" s="108" t="s">
        <v>367</v>
      </c>
      <c r="J5402" s="109">
        <v>1593733.4</v>
      </c>
      <c r="K5402" s="107">
        <v>2020</v>
      </c>
      <c r="L5402" s="98" t="s">
        <v>318</v>
      </c>
      <c r="M5402" s="98" t="b">
        <f t="shared" si="84"/>
        <v>1</v>
      </c>
    </row>
    <row r="5403" spans="1:13" x14ac:dyDescent="0.25">
      <c r="A5403" s="107">
        <v>99999</v>
      </c>
      <c r="B5403" s="108" t="s">
        <v>4188</v>
      </c>
      <c r="C5403" s="108" t="s">
        <v>4188</v>
      </c>
      <c r="D5403" s="107">
        <v>99999</v>
      </c>
      <c r="E5403" s="108" t="s">
        <v>116</v>
      </c>
      <c r="F5403" s="108" t="s">
        <v>690</v>
      </c>
      <c r="G5403" s="108" t="s">
        <v>29</v>
      </c>
      <c r="H5403" s="108" t="s">
        <v>367</v>
      </c>
      <c r="I5403" s="108" t="s">
        <v>367</v>
      </c>
      <c r="J5403" s="109">
        <v>361600</v>
      </c>
      <c r="K5403" s="107">
        <v>2020</v>
      </c>
      <c r="L5403" s="98" t="s">
        <v>318</v>
      </c>
      <c r="M5403" s="98" t="b">
        <f t="shared" si="84"/>
        <v>1</v>
      </c>
    </row>
    <row r="5404" spans="1:13" x14ac:dyDescent="0.25">
      <c r="A5404" s="107">
        <v>99999</v>
      </c>
      <c r="B5404" s="108" t="s">
        <v>4188</v>
      </c>
      <c r="C5404" s="108" t="s">
        <v>4188</v>
      </c>
      <c r="D5404" s="107">
        <v>99999</v>
      </c>
      <c r="E5404" s="108" t="s">
        <v>119</v>
      </c>
      <c r="F5404" s="108" t="s">
        <v>363</v>
      </c>
      <c r="G5404" s="108" t="s">
        <v>29</v>
      </c>
      <c r="H5404" s="108" t="s">
        <v>367</v>
      </c>
      <c r="I5404" s="108" t="s">
        <v>367</v>
      </c>
      <c r="J5404" s="109">
        <v>293531.52000000002</v>
      </c>
      <c r="K5404" s="107">
        <v>2020</v>
      </c>
      <c r="L5404" s="98" t="s">
        <v>318</v>
      </c>
      <c r="M5404" s="98" t="b">
        <f t="shared" si="84"/>
        <v>1</v>
      </c>
    </row>
    <row r="5405" spans="1:13" x14ac:dyDescent="0.25">
      <c r="A5405" s="107">
        <v>99999</v>
      </c>
      <c r="B5405" s="108" t="s">
        <v>4188</v>
      </c>
      <c r="C5405" s="108" t="s">
        <v>4188</v>
      </c>
      <c r="D5405" s="107">
        <v>99999</v>
      </c>
      <c r="E5405" s="108" t="s">
        <v>125</v>
      </c>
      <c r="F5405" s="108" t="s">
        <v>363</v>
      </c>
      <c r="G5405" s="108" t="s">
        <v>29</v>
      </c>
      <c r="H5405" s="108" t="s">
        <v>367</v>
      </c>
      <c r="I5405" s="108" t="s">
        <v>367</v>
      </c>
      <c r="J5405" s="109">
        <v>804935.64</v>
      </c>
      <c r="K5405" s="107">
        <v>2020</v>
      </c>
      <c r="L5405" s="98" t="s">
        <v>318</v>
      </c>
      <c r="M5405" s="98" t="b">
        <f t="shared" si="84"/>
        <v>1</v>
      </c>
    </row>
    <row r="5406" spans="1:13" x14ac:dyDescent="0.25">
      <c r="A5406" s="107">
        <v>99999</v>
      </c>
      <c r="B5406" s="108" t="s">
        <v>4188</v>
      </c>
      <c r="C5406" s="108" t="s">
        <v>4188</v>
      </c>
      <c r="D5406" s="107">
        <v>99999</v>
      </c>
      <c r="E5406" s="108" t="s">
        <v>125</v>
      </c>
      <c r="F5406" s="108" t="s">
        <v>511</v>
      </c>
      <c r="G5406" s="108" t="s">
        <v>29</v>
      </c>
      <c r="H5406" s="108" t="s">
        <v>367</v>
      </c>
      <c r="I5406" s="108" t="s">
        <v>367</v>
      </c>
      <c r="J5406" s="109">
        <v>3874292.4</v>
      </c>
      <c r="K5406" s="107">
        <v>2020</v>
      </c>
      <c r="L5406" s="98" t="s">
        <v>318</v>
      </c>
      <c r="M5406" s="98" t="b">
        <f t="shared" si="84"/>
        <v>1</v>
      </c>
    </row>
    <row r="5407" spans="1:13" x14ac:dyDescent="0.25">
      <c r="A5407" s="107">
        <v>99999</v>
      </c>
      <c r="B5407" s="108" t="s">
        <v>4188</v>
      </c>
      <c r="C5407" s="108" t="s">
        <v>4188</v>
      </c>
      <c r="D5407" s="107">
        <v>99999</v>
      </c>
      <c r="E5407" s="108" t="s">
        <v>125</v>
      </c>
      <c r="F5407" s="108" t="s">
        <v>690</v>
      </c>
      <c r="G5407" s="108" t="s">
        <v>29</v>
      </c>
      <c r="H5407" s="108" t="s">
        <v>367</v>
      </c>
      <c r="I5407" s="108" t="s">
        <v>367</v>
      </c>
      <c r="J5407" s="109">
        <v>809649.65</v>
      </c>
      <c r="K5407" s="107">
        <v>2020</v>
      </c>
      <c r="L5407" s="98" t="s">
        <v>318</v>
      </c>
      <c r="M5407" s="98" t="b">
        <f t="shared" si="84"/>
        <v>1</v>
      </c>
    </row>
    <row r="5408" spans="1:13" x14ac:dyDescent="0.25">
      <c r="A5408" s="107">
        <v>99999</v>
      </c>
      <c r="B5408" s="108" t="s">
        <v>4188</v>
      </c>
      <c r="C5408" s="108" t="s">
        <v>4188</v>
      </c>
      <c r="D5408" s="107">
        <v>99999</v>
      </c>
      <c r="E5408" s="108" t="s">
        <v>125</v>
      </c>
      <c r="F5408" s="108" t="s">
        <v>789</v>
      </c>
      <c r="G5408" s="108" t="s">
        <v>29</v>
      </c>
      <c r="H5408" s="108" t="s">
        <v>367</v>
      </c>
      <c r="I5408" s="108" t="s">
        <v>367</v>
      </c>
      <c r="J5408" s="109">
        <v>250415.8</v>
      </c>
      <c r="K5408" s="107">
        <v>2020</v>
      </c>
      <c r="L5408" s="98" t="s">
        <v>318</v>
      </c>
      <c r="M5408" s="98" t="b">
        <f t="shared" si="84"/>
        <v>0</v>
      </c>
    </row>
    <row r="5409" spans="1:13" x14ac:dyDescent="0.25">
      <c r="A5409" s="107">
        <v>99999</v>
      </c>
      <c r="B5409" s="108" t="s">
        <v>4188</v>
      </c>
      <c r="C5409" s="108" t="s">
        <v>4188</v>
      </c>
      <c r="D5409" s="107">
        <v>99999</v>
      </c>
      <c r="E5409" s="108" t="s">
        <v>125</v>
      </c>
      <c r="F5409" s="108" t="s">
        <v>1381</v>
      </c>
      <c r="G5409" s="108" t="s">
        <v>29</v>
      </c>
      <c r="H5409" s="108" t="s">
        <v>367</v>
      </c>
      <c r="I5409" s="108" t="s">
        <v>367</v>
      </c>
      <c r="J5409" s="109">
        <v>618990</v>
      </c>
      <c r="K5409" s="107">
        <v>2020</v>
      </c>
      <c r="L5409" s="98" t="s">
        <v>318</v>
      </c>
      <c r="M5409" s="98" t="b">
        <f t="shared" si="84"/>
        <v>0</v>
      </c>
    </row>
    <row r="5410" spans="1:13" x14ac:dyDescent="0.25">
      <c r="A5410" s="107">
        <v>99999</v>
      </c>
      <c r="B5410" s="108" t="s">
        <v>4188</v>
      </c>
      <c r="C5410" s="108" t="s">
        <v>4188</v>
      </c>
      <c r="D5410" s="107">
        <v>99999</v>
      </c>
      <c r="E5410" s="108" t="s">
        <v>125</v>
      </c>
      <c r="F5410" s="108" t="s">
        <v>742</v>
      </c>
      <c r="G5410" s="108" t="s">
        <v>29</v>
      </c>
      <c r="H5410" s="108" t="s">
        <v>367</v>
      </c>
      <c r="I5410" s="108" t="s">
        <v>367</v>
      </c>
      <c r="J5410" s="109">
        <v>1213027.8</v>
      </c>
      <c r="K5410" s="107">
        <v>2020</v>
      </c>
      <c r="L5410" s="98" t="s">
        <v>318</v>
      </c>
      <c r="M5410" s="98" t="b">
        <f t="shared" si="84"/>
        <v>0</v>
      </c>
    </row>
    <row r="5411" spans="1:13" x14ac:dyDescent="0.25">
      <c r="A5411" s="107">
        <v>99999</v>
      </c>
      <c r="B5411" s="108" t="s">
        <v>4188</v>
      </c>
      <c r="C5411" s="108" t="s">
        <v>4188</v>
      </c>
      <c r="D5411" s="107">
        <v>99999</v>
      </c>
      <c r="E5411" s="108" t="s">
        <v>133</v>
      </c>
      <c r="F5411" s="108" t="s">
        <v>363</v>
      </c>
      <c r="G5411" s="108" t="s">
        <v>29</v>
      </c>
      <c r="H5411" s="108" t="s">
        <v>367</v>
      </c>
      <c r="I5411" s="108" t="s">
        <v>367</v>
      </c>
      <c r="J5411" s="109">
        <v>1471269.9</v>
      </c>
      <c r="K5411" s="107">
        <v>2020</v>
      </c>
      <c r="L5411" s="98" t="s">
        <v>318</v>
      </c>
      <c r="M5411" s="98" t="b">
        <f t="shared" si="84"/>
        <v>1</v>
      </c>
    </row>
    <row r="5412" spans="1:13" x14ac:dyDescent="0.25">
      <c r="A5412" s="107">
        <v>99999</v>
      </c>
      <c r="B5412" s="108" t="s">
        <v>4188</v>
      </c>
      <c r="C5412" s="108" t="s">
        <v>4188</v>
      </c>
      <c r="D5412" s="107">
        <v>99999</v>
      </c>
      <c r="E5412" s="108" t="s">
        <v>136</v>
      </c>
      <c r="F5412" s="108" t="s">
        <v>363</v>
      </c>
      <c r="G5412" s="108" t="s">
        <v>29</v>
      </c>
      <c r="H5412" s="108" t="s">
        <v>367</v>
      </c>
      <c r="I5412" s="108" t="s">
        <v>367</v>
      </c>
      <c r="J5412" s="109">
        <v>2199786.6</v>
      </c>
      <c r="K5412" s="107">
        <v>2020</v>
      </c>
      <c r="L5412" s="98" t="s">
        <v>318</v>
      </c>
      <c r="M5412" s="98" t="b">
        <f t="shared" si="84"/>
        <v>1</v>
      </c>
    </row>
    <row r="5413" spans="1:13" x14ac:dyDescent="0.25">
      <c r="A5413" s="107">
        <v>99999</v>
      </c>
      <c r="B5413" s="108" t="s">
        <v>4188</v>
      </c>
      <c r="C5413" s="108" t="s">
        <v>4188</v>
      </c>
      <c r="D5413" s="107">
        <v>99999</v>
      </c>
      <c r="E5413" s="108" t="s">
        <v>136</v>
      </c>
      <c r="F5413" s="108" t="s">
        <v>363</v>
      </c>
      <c r="G5413" s="108" t="s">
        <v>29</v>
      </c>
      <c r="H5413" s="108" t="s">
        <v>367</v>
      </c>
      <c r="I5413" s="108" t="s">
        <v>367</v>
      </c>
      <c r="J5413" s="109">
        <v>304004.88</v>
      </c>
      <c r="K5413" s="107">
        <v>2020</v>
      </c>
      <c r="L5413" s="98" t="s">
        <v>318</v>
      </c>
      <c r="M5413" s="98" t="b">
        <f t="shared" si="84"/>
        <v>1</v>
      </c>
    </row>
    <row r="5414" spans="1:13" x14ac:dyDescent="0.25">
      <c r="A5414" s="107">
        <v>99999</v>
      </c>
      <c r="B5414" s="108" t="s">
        <v>4188</v>
      </c>
      <c r="C5414" s="108" t="s">
        <v>4188</v>
      </c>
      <c r="D5414" s="107">
        <v>99999</v>
      </c>
      <c r="E5414" s="108" t="s">
        <v>136</v>
      </c>
      <c r="F5414" s="108" t="s">
        <v>511</v>
      </c>
      <c r="G5414" s="108" t="s">
        <v>29</v>
      </c>
      <c r="H5414" s="108" t="s">
        <v>367</v>
      </c>
      <c r="I5414" s="108" t="s">
        <v>367</v>
      </c>
      <c r="J5414" s="109">
        <v>788686.59</v>
      </c>
      <c r="K5414" s="107">
        <v>2020</v>
      </c>
      <c r="L5414" s="98" t="s">
        <v>318</v>
      </c>
      <c r="M5414" s="98" t="b">
        <f t="shared" si="84"/>
        <v>1</v>
      </c>
    </row>
    <row r="5415" spans="1:13" x14ac:dyDescent="0.25">
      <c r="A5415" s="107">
        <v>99999</v>
      </c>
      <c r="B5415" s="108" t="s">
        <v>4188</v>
      </c>
      <c r="C5415" s="108" t="s">
        <v>4188</v>
      </c>
      <c r="D5415" s="107">
        <v>99999</v>
      </c>
      <c r="E5415" s="108" t="s">
        <v>140</v>
      </c>
      <c r="F5415" s="108" t="s">
        <v>363</v>
      </c>
      <c r="G5415" s="108" t="s">
        <v>29</v>
      </c>
      <c r="H5415" s="108" t="s">
        <v>367</v>
      </c>
      <c r="I5415" s="108" t="s">
        <v>367</v>
      </c>
      <c r="J5415" s="109">
        <v>0</v>
      </c>
      <c r="K5415" s="107">
        <v>2020</v>
      </c>
      <c r="L5415" s="98" t="s">
        <v>318</v>
      </c>
      <c r="M5415" s="98" t="b">
        <f t="shared" si="84"/>
        <v>1</v>
      </c>
    </row>
    <row r="5416" spans="1:13" x14ac:dyDescent="0.25">
      <c r="A5416" s="107">
        <v>99999</v>
      </c>
      <c r="B5416" s="108" t="s">
        <v>4188</v>
      </c>
      <c r="C5416" s="108" t="s">
        <v>4188</v>
      </c>
      <c r="D5416" s="107">
        <v>99999</v>
      </c>
      <c r="E5416" s="108" t="s">
        <v>140</v>
      </c>
      <c r="F5416" s="108" t="s">
        <v>363</v>
      </c>
      <c r="G5416" s="108" t="s">
        <v>29</v>
      </c>
      <c r="H5416" s="108" t="s">
        <v>367</v>
      </c>
      <c r="I5416" s="108" t="s">
        <v>367</v>
      </c>
      <c r="J5416" s="109">
        <v>296915.21999999997</v>
      </c>
      <c r="K5416" s="107">
        <v>2020</v>
      </c>
      <c r="L5416" s="98" t="s">
        <v>318</v>
      </c>
      <c r="M5416" s="98" t="b">
        <f t="shared" si="84"/>
        <v>1</v>
      </c>
    </row>
    <row r="5417" spans="1:13" x14ac:dyDescent="0.25">
      <c r="A5417" s="107">
        <v>99999</v>
      </c>
      <c r="B5417" s="108" t="s">
        <v>4188</v>
      </c>
      <c r="C5417" s="108" t="s">
        <v>4188</v>
      </c>
      <c r="D5417" s="107">
        <v>99999</v>
      </c>
      <c r="E5417" s="108" t="s">
        <v>140</v>
      </c>
      <c r="F5417" s="108" t="s">
        <v>742</v>
      </c>
      <c r="G5417" s="108" t="s">
        <v>29</v>
      </c>
      <c r="H5417" s="108" t="s">
        <v>367</v>
      </c>
      <c r="I5417" s="108" t="s">
        <v>367</v>
      </c>
      <c r="J5417" s="109">
        <v>310089.55</v>
      </c>
      <c r="K5417" s="107">
        <v>2020</v>
      </c>
      <c r="L5417" s="98" t="s">
        <v>318</v>
      </c>
      <c r="M5417" s="98" t="b">
        <f t="shared" si="84"/>
        <v>0</v>
      </c>
    </row>
    <row r="5418" spans="1:13" x14ac:dyDescent="0.25">
      <c r="A5418" s="107">
        <v>99999</v>
      </c>
      <c r="B5418" s="108" t="s">
        <v>4188</v>
      </c>
      <c r="C5418" s="108" t="s">
        <v>4188</v>
      </c>
      <c r="D5418" s="107">
        <v>99999</v>
      </c>
      <c r="E5418" s="108" t="s">
        <v>24</v>
      </c>
      <c r="F5418" s="108" t="s">
        <v>789</v>
      </c>
      <c r="G5418" s="108" t="s">
        <v>29</v>
      </c>
      <c r="H5418" s="108" t="s">
        <v>421</v>
      </c>
      <c r="I5418" s="108" t="s">
        <v>520</v>
      </c>
      <c r="J5418" s="109">
        <v>136811.82</v>
      </c>
      <c r="K5418" s="107">
        <v>2020</v>
      </c>
      <c r="L5418" s="98" t="s">
        <v>322</v>
      </c>
      <c r="M5418" s="98" t="b">
        <f t="shared" si="84"/>
        <v>0</v>
      </c>
    </row>
    <row r="5419" spans="1:13" x14ac:dyDescent="0.25">
      <c r="A5419" s="107">
        <v>99999</v>
      </c>
      <c r="B5419" s="108" t="s">
        <v>4188</v>
      </c>
      <c r="C5419" s="108" t="s">
        <v>4188</v>
      </c>
      <c r="D5419" s="107">
        <v>99999</v>
      </c>
      <c r="E5419" s="108" t="s">
        <v>95</v>
      </c>
      <c r="F5419" s="108" t="s">
        <v>511</v>
      </c>
      <c r="G5419" s="108" t="s">
        <v>29</v>
      </c>
      <c r="H5419" s="108" t="s">
        <v>432</v>
      </c>
      <c r="I5419" s="108" t="s">
        <v>520</v>
      </c>
      <c r="J5419" s="109">
        <v>0</v>
      </c>
      <c r="K5419" s="107">
        <v>2020</v>
      </c>
      <c r="L5419" s="98" t="s">
        <v>322</v>
      </c>
      <c r="M5419" s="98" t="b">
        <f t="shared" si="84"/>
        <v>1</v>
      </c>
    </row>
    <row r="5420" spans="1:13" x14ac:dyDescent="0.25">
      <c r="A5420" s="107">
        <v>99999</v>
      </c>
      <c r="B5420" s="108" t="s">
        <v>4188</v>
      </c>
      <c r="C5420" s="108" t="s">
        <v>4188</v>
      </c>
      <c r="D5420" s="107">
        <v>99999</v>
      </c>
      <c r="E5420" s="108" t="s">
        <v>56</v>
      </c>
      <c r="F5420" s="108" t="s">
        <v>742</v>
      </c>
      <c r="G5420" s="108" t="s">
        <v>29</v>
      </c>
      <c r="H5420" s="108" t="s">
        <v>403</v>
      </c>
      <c r="I5420" s="108" t="s">
        <v>560</v>
      </c>
      <c r="J5420" s="109">
        <v>0</v>
      </c>
      <c r="K5420" s="107">
        <v>2020</v>
      </c>
      <c r="L5420" s="98" t="s">
        <v>336</v>
      </c>
      <c r="M5420" s="98" t="b">
        <f t="shared" si="84"/>
        <v>0</v>
      </c>
    </row>
    <row r="5421" spans="1:13" x14ac:dyDescent="0.25">
      <c r="A5421" s="107">
        <v>99999</v>
      </c>
      <c r="B5421" s="108" t="s">
        <v>4188</v>
      </c>
      <c r="C5421" s="108" t="s">
        <v>4188</v>
      </c>
      <c r="D5421" s="107">
        <v>99999</v>
      </c>
      <c r="E5421" s="108" t="s">
        <v>125</v>
      </c>
      <c r="F5421" s="108" t="s">
        <v>742</v>
      </c>
      <c r="G5421" s="108" t="s">
        <v>29</v>
      </c>
      <c r="H5421" s="108" t="s">
        <v>403</v>
      </c>
      <c r="I5421" s="108" t="s">
        <v>560</v>
      </c>
      <c r="J5421" s="109">
        <v>0</v>
      </c>
      <c r="K5421" s="107">
        <v>2020</v>
      </c>
      <c r="L5421" s="98" t="s">
        <v>336</v>
      </c>
      <c r="M5421" s="98" t="b">
        <f t="shared" si="84"/>
        <v>0</v>
      </c>
    </row>
    <row r="5422" spans="1:13" x14ac:dyDescent="0.25">
      <c r="A5422" s="107">
        <v>99999</v>
      </c>
      <c r="B5422" s="108" t="s">
        <v>4188</v>
      </c>
      <c r="C5422" s="108" t="s">
        <v>4188</v>
      </c>
      <c r="D5422" s="107">
        <v>99999</v>
      </c>
      <c r="E5422" s="108" t="s">
        <v>56</v>
      </c>
      <c r="F5422" s="108" t="s">
        <v>742</v>
      </c>
      <c r="G5422" s="108" t="s">
        <v>29</v>
      </c>
      <c r="H5422" s="108" t="s">
        <v>428</v>
      </c>
      <c r="I5422" s="108" t="s">
        <v>428</v>
      </c>
      <c r="J5422" s="109">
        <v>0</v>
      </c>
      <c r="K5422" s="107">
        <v>2020</v>
      </c>
      <c r="L5422" s="98" t="s">
        <v>336</v>
      </c>
      <c r="M5422" s="98" t="b">
        <f t="shared" si="84"/>
        <v>0</v>
      </c>
    </row>
    <row r="5423" spans="1:13" x14ac:dyDescent="0.25">
      <c r="A5423" s="107">
        <v>99999</v>
      </c>
      <c r="B5423" s="108" t="s">
        <v>4188</v>
      </c>
      <c r="C5423" s="108" t="s">
        <v>4188</v>
      </c>
      <c r="D5423" s="107">
        <v>99999</v>
      </c>
      <c r="E5423" s="108" t="s">
        <v>110</v>
      </c>
      <c r="F5423" s="108" t="s">
        <v>511</v>
      </c>
      <c r="G5423" s="108" t="s">
        <v>29</v>
      </c>
      <c r="H5423" s="108" t="s">
        <v>405</v>
      </c>
      <c r="I5423" s="108" t="s">
        <v>405</v>
      </c>
      <c r="J5423" s="109">
        <v>0</v>
      </c>
      <c r="K5423" s="107">
        <v>2020</v>
      </c>
      <c r="L5423" s="98" t="s">
        <v>324</v>
      </c>
      <c r="M5423" s="98" t="b">
        <f t="shared" si="84"/>
        <v>1</v>
      </c>
    </row>
    <row r="5424" spans="1:13" x14ac:dyDescent="0.25">
      <c r="A5424" s="107">
        <v>99999</v>
      </c>
      <c r="B5424" s="108" t="s">
        <v>4188</v>
      </c>
      <c r="C5424" s="108" t="s">
        <v>4188</v>
      </c>
      <c r="D5424" s="107">
        <v>99999</v>
      </c>
      <c r="E5424" s="108" t="s">
        <v>110</v>
      </c>
      <c r="F5424" s="108" t="s">
        <v>1381</v>
      </c>
      <c r="G5424" s="108" t="s">
        <v>29</v>
      </c>
      <c r="H5424" s="108" t="s">
        <v>405</v>
      </c>
      <c r="I5424" s="108" t="s">
        <v>405</v>
      </c>
      <c r="J5424" s="109">
        <v>0</v>
      </c>
      <c r="K5424" s="107">
        <v>2020</v>
      </c>
      <c r="L5424" s="98" t="s">
        <v>324</v>
      </c>
      <c r="M5424" s="98" t="b">
        <f t="shared" si="84"/>
        <v>0</v>
      </c>
    </row>
    <row r="5425" spans="1:13" x14ac:dyDescent="0.25">
      <c r="A5425" s="107">
        <v>99999</v>
      </c>
      <c r="B5425" s="108" t="s">
        <v>4188</v>
      </c>
      <c r="C5425" s="108" t="s">
        <v>4188</v>
      </c>
      <c r="D5425" s="107">
        <v>99999</v>
      </c>
      <c r="E5425" s="108" t="s">
        <v>110</v>
      </c>
      <c r="F5425" s="108" t="s">
        <v>742</v>
      </c>
      <c r="G5425" s="108" t="s">
        <v>29</v>
      </c>
      <c r="H5425" s="108" t="s">
        <v>405</v>
      </c>
      <c r="I5425" s="108" t="s">
        <v>405</v>
      </c>
      <c r="J5425" s="109">
        <v>0</v>
      </c>
      <c r="K5425" s="107">
        <v>2020</v>
      </c>
      <c r="L5425" s="98" t="s">
        <v>324</v>
      </c>
      <c r="M5425" s="98" t="b">
        <f t="shared" si="84"/>
        <v>0</v>
      </c>
    </row>
    <row r="5426" spans="1:13" x14ac:dyDescent="0.25">
      <c r="A5426" s="107">
        <v>99999</v>
      </c>
      <c r="B5426" s="108" t="s">
        <v>4188</v>
      </c>
      <c r="C5426" s="108" t="s">
        <v>4188</v>
      </c>
      <c r="D5426" s="107">
        <v>99999</v>
      </c>
      <c r="E5426" s="108" t="s">
        <v>35</v>
      </c>
      <c r="F5426" s="108" t="s">
        <v>363</v>
      </c>
      <c r="G5426" s="108" t="s">
        <v>29</v>
      </c>
      <c r="H5426" s="108" t="s">
        <v>395</v>
      </c>
      <c r="I5426" s="108" t="s">
        <v>395</v>
      </c>
      <c r="J5426" s="109">
        <v>0</v>
      </c>
      <c r="K5426" s="107">
        <v>2020</v>
      </c>
      <c r="L5426" s="98" t="s">
        <v>324</v>
      </c>
      <c r="M5426" s="98" t="b">
        <f t="shared" si="84"/>
        <v>1</v>
      </c>
    </row>
    <row r="5427" spans="1:13" x14ac:dyDescent="0.25">
      <c r="A5427" s="107">
        <v>99999</v>
      </c>
      <c r="B5427" s="108" t="s">
        <v>4188</v>
      </c>
      <c r="C5427" s="108" t="s">
        <v>4188</v>
      </c>
      <c r="D5427" s="107">
        <v>99999</v>
      </c>
      <c r="E5427" s="108" t="s">
        <v>95</v>
      </c>
      <c r="F5427" s="108" t="s">
        <v>789</v>
      </c>
      <c r="G5427" s="108" t="s">
        <v>29</v>
      </c>
      <c r="H5427" s="108" t="s">
        <v>395</v>
      </c>
      <c r="I5427" s="108" t="s">
        <v>395</v>
      </c>
      <c r="J5427" s="109">
        <v>0</v>
      </c>
      <c r="K5427" s="107">
        <v>2020</v>
      </c>
      <c r="L5427" s="98" t="s">
        <v>324</v>
      </c>
      <c r="M5427" s="98" t="b">
        <f t="shared" si="84"/>
        <v>0</v>
      </c>
    </row>
    <row r="5428" spans="1:13" x14ac:dyDescent="0.25">
      <c r="A5428" s="107">
        <v>99999</v>
      </c>
      <c r="B5428" s="108" t="s">
        <v>4188</v>
      </c>
      <c r="C5428" s="108" t="s">
        <v>4188</v>
      </c>
      <c r="D5428" s="107">
        <v>99999</v>
      </c>
      <c r="E5428" s="108" t="s">
        <v>110</v>
      </c>
      <c r="F5428" s="108" t="s">
        <v>1381</v>
      </c>
      <c r="G5428" s="108" t="s">
        <v>29</v>
      </c>
      <c r="H5428" s="108" t="s">
        <v>409</v>
      </c>
      <c r="I5428" s="108" t="s">
        <v>682</v>
      </c>
      <c r="J5428" s="109">
        <v>0</v>
      </c>
      <c r="K5428" s="107">
        <v>2020</v>
      </c>
      <c r="L5428" s="98" t="s">
        <v>317</v>
      </c>
      <c r="M5428" s="98" t="b">
        <f t="shared" si="84"/>
        <v>0</v>
      </c>
    </row>
    <row r="5429" spans="1:13" x14ac:dyDescent="0.25">
      <c r="A5429" s="107">
        <v>99999</v>
      </c>
      <c r="B5429" s="108" t="s">
        <v>4188</v>
      </c>
      <c r="C5429" s="108" t="s">
        <v>4188</v>
      </c>
      <c r="D5429" s="107">
        <v>99999</v>
      </c>
      <c r="E5429" s="108" t="s">
        <v>110</v>
      </c>
      <c r="F5429" s="108" t="s">
        <v>742</v>
      </c>
      <c r="G5429" s="108" t="s">
        <v>29</v>
      </c>
      <c r="H5429" s="108" t="s">
        <v>409</v>
      </c>
      <c r="I5429" s="108" t="s">
        <v>682</v>
      </c>
      <c r="J5429" s="109">
        <v>0</v>
      </c>
      <c r="K5429" s="107">
        <v>2020</v>
      </c>
      <c r="L5429" s="98" t="s">
        <v>317</v>
      </c>
      <c r="M5429" s="98" t="b">
        <f t="shared" si="84"/>
        <v>0</v>
      </c>
    </row>
    <row r="5430" spans="1:13" x14ac:dyDescent="0.25">
      <c r="A5430" s="107">
        <v>99999</v>
      </c>
      <c r="B5430" s="108" t="s">
        <v>4188</v>
      </c>
      <c r="C5430" s="108" t="s">
        <v>4188</v>
      </c>
      <c r="D5430" s="107">
        <v>99999</v>
      </c>
      <c r="E5430" s="108" t="s">
        <v>24</v>
      </c>
      <c r="F5430" s="108" t="s">
        <v>511</v>
      </c>
      <c r="G5430" s="108" t="s">
        <v>431</v>
      </c>
      <c r="H5430" s="108" t="s">
        <v>389</v>
      </c>
      <c r="I5430" s="108" t="s">
        <v>487</v>
      </c>
      <c r="J5430" s="109">
        <v>0</v>
      </c>
      <c r="K5430" s="107">
        <v>2020</v>
      </c>
      <c r="L5430" s="98" t="s">
        <v>322</v>
      </c>
      <c r="M5430" s="98" t="b">
        <f t="shared" si="84"/>
        <v>1</v>
      </c>
    </row>
    <row r="5431" spans="1:13" x14ac:dyDescent="0.25">
      <c r="A5431" s="107">
        <v>99999</v>
      </c>
      <c r="B5431" s="108" t="s">
        <v>4188</v>
      </c>
      <c r="C5431" s="108" t="s">
        <v>4188</v>
      </c>
      <c r="D5431" s="107">
        <v>99999</v>
      </c>
      <c r="E5431" s="108" t="s">
        <v>24</v>
      </c>
      <c r="F5431" s="108" t="s">
        <v>1381</v>
      </c>
      <c r="G5431" s="108" t="s">
        <v>431</v>
      </c>
      <c r="H5431" s="108" t="s">
        <v>389</v>
      </c>
      <c r="I5431" s="108" t="s">
        <v>487</v>
      </c>
      <c r="J5431" s="109">
        <v>0</v>
      </c>
      <c r="K5431" s="107">
        <v>2020</v>
      </c>
      <c r="L5431" s="98" t="s">
        <v>322</v>
      </c>
      <c r="M5431" s="98" t="b">
        <f t="shared" si="84"/>
        <v>0</v>
      </c>
    </row>
    <row r="5432" spans="1:13" x14ac:dyDescent="0.25">
      <c r="A5432" s="107">
        <v>99999</v>
      </c>
      <c r="B5432" s="108" t="s">
        <v>4188</v>
      </c>
      <c r="C5432" s="108" t="s">
        <v>4188</v>
      </c>
      <c r="D5432" s="107">
        <v>99999</v>
      </c>
      <c r="E5432" s="108" t="s">
        <v>98</v>
      </c>
      <c r="F5432" s="108" t="s">
        <v>1268</v>
      </c>
      <c r="G5432" s="108" t="s">
        <v>431</v>
      </c>
      <c r="H5432" s="108" t="s">
        <v>389</v>
      </c>
      <c r="I5432" s="108" t="s">
        <v>487</v>
      </c>
      <c r="J5432" s="109">
        <v>0</v>
      </c>
      <c r="K5432" s="107">
        <v>2020</v>
      </c>
      <c r="L5432" s="98" t="s">
        <v>322</v>
      </c>
      <c r="M5432" s="98" t="b">
        <f t="shared" si="84"/>
        <v>0</v>
      </c>
    </row>
    <row r="5433" spans="1:13" x14ac:dyDescent="0.25">
      <c r="A5433" s="107">
        <v>99999</v>
      </c>
      <c r="B5433" s="108" t="s">
        <v>4188</v>
      </c>
      <c r="C5433" s="108" t="s">
        <v>4188</v>
      </c>
      <c r="D5433" s="107">
        <v>99999</v>
      </c>
      <c r="E5433" s="108" t="s">
        <v>24</v>
      </c>
      <c r="F5433" s="108" t="s">
        <v>363</v>
      </c>
      <c r="G5433" s="108" t="s">
        <v>431</v>
      </c>
      <c r="H5433" s="108" t="s">
        <v>367</v>
      </c>
      <c r="I5433" s="108" t="s">
        <v>367</v>
      </c>
      <c r="J5433" s="109">
        <v>0</v>
      </c>
      <c r="K5433" s="107">
        <v>2020</v>
      </c>
      <c r="L5433" s="98" t="s">
        <v>336</v>
      </c>
      <c r="M5433" s="98" t="b">
        <f t="shared" si="84"/>
        <v>1</v>
      </c>
    </row>
    <row r="5434" spans="1:13" x14ac:dyDescent="0.25">
      <c r="A5434" s="107">
        <v>99999</v>
      </c>
      <c r="B5434" s="108" t="s">
        <v>4188</v>
      </c>
      <c r="C5434" s="108" t="s">
        <v>4188</v>
      </c>
      <c r="D5434" s="107">
        <v>99999</v>
      </c>
      <c r="E5434" s="108" t="s">
        <v>24</v>
      </c>
      <c r="F5434" s="108" t="s">
        <v>511</v>
      </c>
      <c r="G5434" s="108" t="s">
        <v>431</v>
      </c>
      <c r="H5434" s="108" t="s">
        <v>367</v>
      </c>
      <c r="I5434" s="108" t="s">
        <v>367</v>
      </c>
      <c r="J5434" s="109">
        <v>0</v>
      </c>
      <c r="K5434" s="107">
        <v>2020</v>
      </c>
      <c r="L5434" s="98" t="s">
        <v>336</v>
      </c>
      <c r="M5434" s="98" t="b">
        <f t="shared" si="84"/>
        <v>1</v>
      </c>
    </row>
    <row r="5435" spans="1:13" x14ac:dyDescent="0.25">
      <c r="A5435" s="107">
        <v>99999</v>
      </c>
      <c r="B5435" s="108" t="s">
        <v>4188</v>
      </c>
      <c r="C5435" s="108" t="s">
        <v>4188</v>
      </c>
      <c r="D5435" s="107">
        <v>99999</v>
      </c>
      <c r="E5435" s="108" t="s">
        <v>24</v>
      </c>
      <c r="F5435" s="108" t="s">
        <v>690</v>
      </c>
      <c r="G5435" s="108" t="s">
        <v>431</v>
      </c>
      <c r="H5435" s="108" t="s">
        <v>367</v>
      </c>
      <c r="I5435" s="108" t="s">
        <v>367</v>
      </c>
      <c r="J5435" s="109">
        <v>0</v>
      </c>
      <c r="K5435" s="107">
        <v>2020</v>
      </c>
      <c r="L5435" s="98" t="s">
        <v>336</v>
      </c>
      <c r="M5435" s="98" t="b">
        <f t="shared" si="84"/>
        <v>1</v>
      </c>
    </row>
    <row r="5436" spans="1:13" x14ac:dyDescent="0.25">
      <c r="A5436" s="107">
        <v>99999</v>
      </c>
      <c r="B5436" s="108" t="s">
        <v>4188</v>
      </c>
      <c r="C5436" s="108" t="s">
        <v>4188</v>
      </c>
      <c r="D5436" s="107">
        <v>99999</v>
      </c>
      <c r="E5436" s="108" t="s">
        <v>24</v>
      </c>
      <c r="F5436" s="108" t="s">
        <v>1268</v>
      </c>
      <c r="G5436" s="108" t="s">
        <v>431</v>
      </c>
      <c r="H5436" s="108" t="s">
        <v>367</v>
      </c>
      <c r="I5436" s="108" t="s">
        <v>367</v>
      </c>
      <c r="J5436" s="109">
        <v>0</v>
      </c>
      <c r="K5436" s="107">
        <v>2020</v>
      </c>
      <c r="L5436" s="98" t="s">
        <v>336</v>
      </c>
      <c r="M5436" s="98" t="b">
        <f t="shared" si="84"/>
        <v>0</v>
      </c>
    </row>
    <row r="5437" spans="1:13" x14ac:dyDescent="0.25">
      <c r="A5437" s="107">
        <v>99999</v>
      </c>
      <c r="B5437" s="108" t="s">
        <v>4188</v>
      </c>
      <c r="C5437" s="108" t="s">
        <v>4188</v>
      </c>
      <c r="D5437" s="107">
        <v>99999</v>
      </c>
      <c r="E5437" s="108" t="s">
        <v>24</v>
      </c>
      <c r="F5437" s="108" t="s">
        <v>789</v>
      </c>
      <c r="G5437" s="108" t="s">
        <v>431</v>
      </c>
      <c r="H5437" s="108" t="s">
        <v>367</v>
      </c>
      <c r="I5437" s="108" t="s">
        <v>367</v>
      </c>
      <c r="J5437" s="109">
        <v>0</v>
      </c>
      <c r="K5437" s="107">
        <v>2020</v>
      </c>
      <c r="L5437" s="98" t="s">
        <v>336</v>
      </c>
      <c r="M5437" s="98" t="b">
        <f t="shared" si="84"/>
        <v>0</v>
      </c>
    </row>
    <row r="5438" spans="1:13" x14ac:dyDescent="0.25">
      <c r="A5438" s="107">
        <v>99999</v>
      </c>
      <c r="B5438" s="108" t="s">
        <v>4188</v>
      </c>
      <c r="C5438" s="108" t="s">
        <v>4188</v>
      </c>
      <c r="D5438" s="107">
        <v>99999</v>
      </c>
      <c r="E5438" s="108" t="s">
        <v>24</v>
      </c>
      <c r="F5438" s="108" t="s">
        <v>1381</v>
      </c>
      <c r="G5438" s="108" t="s">
        <v>431</v>
      </c>
      <c r="H5438" s="108" t="s">
        <v>367</v>
      </c>
      <c r="I5438" s="108" t="s">
        <v>367</v>
      </c>
      <c r="J5438" s="109">
        <v>0</v>
      </c>
      <c r="K5438" s="107">
        <v>2020</v>
      </c>
      <c r="L5438" s="98" t="s">
        <v>336</v>
      </c>
      <c r="M5438" s="98" t="b">
        <f t="shared" si="84"/>
        <v>0</v>
      </c>
    </row>
    <row r="5439" spans="1:13" x14ac:dyDescent="0.25">
      <c r="A5439" s="107">
        <v>99999</v>
      </c>
      <c r="B5439" s="108" t="s">
        <v>4188</v>
      </c>
      <c r="C5439" s="108" t="s">
        <v>4188</v>
      </c>
      <c r="D5439" s="107">
        <v>99999</v>
      </c>
      <c r="E5439" s="108" t="s">
        <v>29</v>
      </c>
      <c r="F5439" s="108" t="s">
        <v>363</v>
      </c>
      <c r="G5439" s="108" t="s">
        <v>431</v>
      </c>
      <c r="H5439" s="108" t="s">
        <v>367</v>
      </c>
      <c r="I5439" s="108" t="s">
        <v>367</v>
      </c>
      <c r="J5439" s="109">
        <v>0</v>
      </c>
      <c r="K5439" s="107">
        <v>2020</v>
      </c>
      <c r="L5439" s="98" t="s">
        <v>336</v>
      </c>
      <c r="M5439" s="98" t="b">
        <f t="shared" si="84"/>
        <v>1</v>
      </c>
    </row>
    <row r="5440" spans="1:13" x14ac:dyDescent="0.25">
      <c r="A5440" s="107">
        <v>99999</v>
      </c>
      <c r="B5440" s="108" t="s">
        <v>4188</v>
      </c>
      <c r="C5440" s="108" t="s">
        <v>4188</v>
      </c>
      <c r="D5440" s="107">
        <v>99999</v>
      </c>
      <c r="E5440" s="108" t="s">
        <v>29</v>
      </c>
      <c r="F5440" s="108" t="s">
        <v>511</v>
      </c>
      <c r="G5440" s="108" t="s">
        <v>431</v>
      </c>
      <c r="H5440" s="108" t="s">
        <v>367</v>
      </c>
      <c r="I5440" s="108" t="s">
        <v>367</v>
      </c>
      <c r="J5440" s="109">
        <v>0</v>
      </c>
      <c r="K5440" s="107">
        <v>2020</v>
      </c>
      <c r="L5440" s="98" t="s">
        <v>336</v>
      </c>
      <c r="M5440" s="98" t="b">
        <f t="shared" si="84"/>
        <v>1</v>
      </c>
    </row>
    <row r="5441" spans="1:13" x14ac:dyDescent="0.25">
      <c r="A5441" s="107">
        <v>99999</v>
      </c>
      <c r="B5441" s="108" t="s">
        <v>4188</v>
      </c>
      <c r="C5441" s="108" t="s">
        <v>4188</v>
      </c>
      <c r="D5441" s="107">
        <v>99999</v>
      </c>
      <c r="E5441" s="108" t="s">
        <v>29</v>
      </c>
      <c r="F5441" s="108" t="s">
        <v>690</v>
      </c>
      <c r="G5441" s="108" t="s">
        <v>431</v>
      </c>
      <c r="H5441" s="108" t="s">
        <v>367</v>
      </c>
      <c r="I5441" s="108" t="s">
        <v>367</v>
      </c>
      <c r="J5441" s="109">
        <v>0</v>
      </c>
      <c r="K5441" s="107">
        <v>2020</v>
      </c>
      <c r="L5441" s="98" t="s">
        <v>336</v>
      </c>
      <c r="M5441" s="98" t="b">
        <f t="shared" si="84"/>
        <v>1</v>
      </c>
    </row>
    <row r="5442" spans="1:13" x14ac:dyDescent="0.25">
      <c r="A5442" s="107">
        <v>99999</v>
      </c>
      <c r="B5442" s="108" t="s">
        <v>4188</v>
      </c>
      <c r="C5442" s="108" t="s">
        <v>4188</v>
      </c>
      <c r="D5442" s="107">
        <v>99999</v>
      </c>
      <c r="E5442" s="108" t="s">
        <v>29</v>
      </c>
      <c r="F5442" s="108" t="s">
        <v>1268</v>
      </c>
      <c r="G5442" s="108" t="s">
        <v>431</v>
      </c>
      <c r="H5442" s="108" t="s">
        <v>367</v>
      </c>
      <c r="I5442" s="108" t="s">
        <v>367</v>
      </c>
      <c r="J5442" s="109">
        <v>0</v>
      </c>
      <c r="K5442" s="107">
        <v>2020</v>
      </c>
      <c r="L5442" s="98" t="s">
        <v>336</v>
      </c>
      <c r="M5442" s="98" t="b">
        <f t="shared" si="84"/>
        <v>0</v>
      </c>
    </row>
    <row r="5443" spans="1:13" x14ac:dyDescent="0.25">
      <c r="A5443" s="107">
        <v>99999</v>
      </c>
      <c r="B5443" s="108" t="s">
        <v>4188</v>
      </c>
      <c r="C5443" s="108" t="s">
        <v>4188</v>
      </c>
      <c r="D5443" s="107">
        <v>99999</v>
      </c>
      <c r="E5443" s="108" t="s">
        <v>29</v>
      </c>
      <c r="F5443" s="108" t="s">
        <v>789</v>
      </c>
      <c r="G5443" s="108" t="s">
        <v>431</v>
      </c>
      <c r="H5443" s="108" t="s">
        <v>367</v>
      </c>
      <c r="I5443" s="108" t="s">
        <v>367</v>
      </c>
      <c r="J5443" s="109">
        <v>0</v>
      </c>
      <c r="K5443" s="107">
        <v>2020</v>
      </c>
      <c r="L5443" s="98" t="s">
        <v>336</v>
      </c>
      <c r="M5443" s="98" t="b">
        <f t="shared" si="84"/>
        <v>0</v>
      </c>
    </row>
    <row r="5444" spans="1:13" x14ac:dyDescent="0.25">
      <c r="A5444" s="107">
        <v>99999</v>
      </c>
      <c r="B5444" s="108" t="s">
        <v>4188</v>
      </c>
      <c r="C5444" s="108" t="s">
        <v>4188</v>
      </c>
      <c r="D5444" s="107">
        <v>99999</v>
      </c>
      <c r="E5444" s="108" t="s">
        <v>29</v>
      </c>
      <c r="F5444" s="108" t="s">
        <v>742</v>
      </c>
      <c r="G5444" s="108" t="s">
        <v>431</v>
      </c>
      <c r="H5444" s="108" t="s">
        <v>367</v>
      </c>
      <c r="I5444" s="108" t="s">
        <v>367</v>
      </c>
      <c r="J5444" s="109">
        <v>0</v>
      </c>
      <c r="K5444" s="107">
        <v>2020</v>
      </c>
      <c r="L5444" s="98" t="s">
        <v>336</v>
      </c>
      <c r="M5444" s="98" t="b">
        <f t="shared" si="84"/>
        <v>0</v>
      </c>
    </row>
    <row r="5445" spans="1:13" x14ac:dyDescent="0.25">
      <c r="A5445" s="107">
        <v>99999</v>
      </c>
      <c r="B5445" s="108" t="s">
        <v>4188</v>
      </c>
      <c r="C5445" s="108" t="s">
        <v>4188</v>
      </c>
      <c r="D5445" s="107">
        <v>99999</v>
      </c>
      <c r="E5445" s="108" t="s">
        <v>32</v>
      </c>
      <c r="F5445" s="108" t="s">
        <v>511</v>
      </c>
      <c r="G5445" s="108" t="s">
        <v>431</v>
      </c>
      <c r="H5445" s="108" t="s">
        <v>367</v>
      </c>
      <c r="I5445" s="108" t="s">
        <v>367</v>
      </c>
      <c r="J5445" s="109">
        <v>0</v>
      </c>
      <c r="K5445" s="107">
        <v>2020</v>
      </c>
      <c r="L5445" s="98" t="s">
        <v>336</v>
      </c>
      <c r="M5445" s="98" t="b">
        <f t="shared" si="84"/>
        <v>1</v>
      </c>
    </row>
    <row r="5446" spans="1:13" x14ac:dyDescent="0.25">
      <c r="A5446" s="107">
        <v>99999</v>
      </c>
      <c r="B5446" s="108" t="s">
        <v>4188</v>
      </c>
      <c r="C5446" s="108" t="s">
        <v>4188</v>
      </c>
      <c r="D5446" s="107">
        <v>99999</v>
      </c>
      <c r="E5446" s="108" t="s">
        <v>37</v>
      </c>
      <c r="F5446" s="108" t="s">
        <v>363</v>
      </c>
      <c r="G5446" s="108" t="s">
        <v>431</v>
      </c>
      <c r="H5446" s="108" t="s">
        <v>367</v>
      </c>
      <c r="I5446" s="108" t="s">
        <v>367</v>
      </c>
      <c r="J5446" s="109">
        <v>0</v>
      </c>
      <c r="K5446" s="107">
        <v>2020</v>
      </c>
      <c r="L5446" s="98" t="s">
        <v>336</v>
      </c>
      <c r="M5446" s="98" t="b">
        <f t="shared" si="84"/>
        <v>1</v>
      </c>
    </row>
    <row r="5447" spans="1:13" x14ac:dyDescent="0.25">
      <c r="A5447" s="107">
        <v>99999</v>
      </c>
      <c r="B5447" s="108" t="s">
        <v>4188</v>
      </c>
      <c r="C5447" s="108" t="s">
        <v>4188</v>
      </c>
      <c r="D5447" s="107">
        <v>99999</v>
      </c>
      <c r="E5447" s="108" t="s">
        <v>65</v>
      </c>
      <c r="F5447" s="108" t="s">
        <v>1268</v>
      </c>
      <c r="G5447" s="108" t="s">
        <v>431</v>
      </c>
      <c r="H5447" s="108" t="s">
        <v>367</v>
      </c>
      <c r="I5447" s="108" t="s">
        <v>367</v>
      </c>
      <c r="J5447" s="109">
        <v>0</v>
      </c>
      <c r="K5447" s="107">
        <v>2020</v>
      </c>
      <c r="L5447" s="98" t="s">
        <v>336</v>
      </c>
      <c r="M5447" s="98" t="b">
        <f t="shared" si="84"/>
        <v>0</v>
      </c>
    </row>
    <row r="5448" spans="1:13" x14ac:dyDescent="0.25">
      <c r="A5448" s="107">
        <v>99999</v>
      </c>
      <c r="B5448" s="108" t="s">
        <v>4188</v>
      </c>
      <c r="C5448" s="108" t="s">
        <v>4188</v>
      </c>
      <c r="D5448" s="107">
        <v>99999</v>
      </c>
      <c r="E5448" s="108" t="s">
        <v>90</v>
      </c>
      <c r="F5448" s="108" t="s">
        <v>511</v>
      </c>
      <c r="G5448" s="108" t="s">
        <v>431</v>
      </c>
      <c r="H5448" s="108" t="s">
        <v>367</v>
      </c>
      <c r="I5448" s="108" t="s">
        <v>367</v>
      </c>
      <c r="J5448" s="109">
        <v>0</v>
      </c>
      <c r="K5448" s="107">
        <v>2020</v>
      </c>
      <c r="L5448" s="98" t="s">
        <v>336</v>
      </c>
      <c r="M5448" s="98" t="b">
        <f t="shared" ref="M5448:M5511" si="85">IF(AND($P$2=FALSE,OR(F5448="Commercial NAICS Cogen",F5448="Industrial NAICS Cogen",F5448="NAICS-22 Cogen")),FALSE,IF(AND($P$3=FALSE,OR(F5448="Commercial NAICS Cogen",F5448="Commercial NAICS Non-Cogen",F5448="Industrial NAICS Cogen", F5448="industrial NAICS non-Cogen")),FALSE, TRUE))</f>
        <v>1</v>
      </c>
    </row>
    <row r="5449" spans="1:13" x14ac:dyDescent="0.25">
      <c r="A5449" s="107">
        <v>99999</v>
      </c>
      <c r="B5449" s="108" t="s">
        <v>4188</v>
      </c>
      <c r="C5449" s="108" t="s">
        <v>4188</v>
      </c>
      <c r="D5449" s="107">
        <v>99999</v>
      </c>
      <c r="E5449" s="108" t="s">
        <v>95</v>
      </c>
      <c r="F5449" s="108" t="s">
        <v>511</v>
      </c>
      <c r="G5449" s="108" t="s">
        <v>431</v>
      </c>
      <c r="H5449" s="108" t="s">
        <v>367</v>
      </c>
      <c r="I5449" s="108" t="s">
        <v>367</v>
      </c>
      <c r="J5449" s="109">
        <v>0</v>
      </c>
      <c r="K5449" s="107">
        <v>2020</v>
      </c>
      <c r="L5449" s="98" t="s">
        <v>336</v>
      </c>
      <c r="M5449" s="98" t="b">
        <f t="shared" si="85"/>
        <v>1</v>
      </c>
    </row>
    <row r="5450" spans="1:13" x14ac:dyDescent="0.25">
      <c r="A5450" s="107">
        <v>99999</v>
      </c>
      <c r="B5450" s="108" t="s">
        <v>4188</v>
      </c>
      <c r="C5450" s="108" t="s">
        <v>4188</v>
      </c>
      <c r="D5450" s="107">
        <v>99999</v>
      </c>
      <c r="E5450" s="108" t="s">
        <v>24</v>
      </c>
      <c r="F5450" s="108" t="s">
        <v>511</v>
      </c>
      <c r="G5450" s="108" t="s">
        <v>431</v>
      </c>
      <c r="H5450" s="108" t="s">
        <v>421</v>
      </c>
      <c r="I5450" s="108" t="s">
        <v>520</v>
      </c>
      <c r="J5450" s="109">
        <v>0</v>
      </c>
      <c r="K5450" s="107">
        <v>2020</v>
      </c>
      <c r="L5450" s="98" t="s">
        <v>322</v>
      </c>
      <c r="M5450" s="98" t="b">
        <f t="shared" si="85"/>
        <v>1</v>
      </c>
    </row>
    <row r="5451" spans="1:13" x14ac:dyDescent="0.25">
      <c r="A5451" s="107">
        <v>99999</v>
      </c>
      <c r="B5451" s="108" t="s">
        <v>4188</v>
      </c>
      <c r="C5451" s="108" t="s">
        <v>4188</v>
      </c>
      <c r="D5451" s="107">
        <v>99999</v>
      </c>
      <c r="E5451" s="108" t="s">
        <v>24</v>
      </c>
      <c r="F5451" s="108" t="s">
        <v>690</v>
      </c>
      <c r="G5451" s="108" t="s">
        <v>431</v>
      </c>
      <c r="H5451" s="108" t="s">
        <v>421</v>
      </c>
      <c r="I5451" s="108" t="s">
        <v>520</v>
      </c>
      <c r="J5451" s="109">
        <v>0</v>
      </c>
      <c r="K5451" s="107">
        <v>2020</v>
      </c>
      <c r="L5451" s="98" t="s">
        <v>322</v>
      </c>
      <c r="M5451" s="98" t="b">
        <f t="shared" si="85"/>
        <v>1</v>
      </c>
    </row>
    <row r="5452" spans="1:13" x14ac:dyDescent="0.25">
      <c r="A5452" s="107">
        <v>99999</v>
      </c>
      <c r="B5452" s="108" t="s">
        <v>4188</v>
      </c>
      <c r="C5452" s="108" t="s">
        <v>4188</v>
      </c>
      <c r="D5452" s="107">
        <v>99999</v>
      </c>
      <c r="E5452" s="108" t="s">
        <v>24</v>
      </c>
      <c r="F5452" s="108" t="s">
        <v>789</v>
      </c>
      <c r="G5452" s="108" t="s">
        <v>431</v>
      </c>
      <c r="H5452" s="108" t="s">
        <v>421</v>
      </c>
      <c r="I5452" s="108" t="s">
        <v>520</v>
      </c>
      <c r="J5452" s="109">
        <v>0</v>
      </c>
      <c r="K5452" s="107">
        <v>2020</v>
      </c>
      <c r="L5452" s="98" t="s">
        <v>322</v>
      </c>
      <c r="M5452" s="98" t="b">
        <f t="shared" si="85"/>
        <v>0</v>
      </c>
    </row>
    <row r="5453" spans="1:13" x14ac:dyDescent="0.25">
      <c r="A5453" s="107">
        <v>99999</v>
      </c>
      <c r="B5453" s="108" t="s">
        <v>4188</v>
      </c>
      <c r="C5453" s="108" t="s">
        <v>4188</v>
      </c>
      <c r="D5453" s="107">
        <v>99999</v>
      </c>
      <c r="E5453" s="108" t="s">
        <v>24</v>
      </c>
      <c r="F5453" s="108" t="s">
        <v>1381</v>
      </c>
      <c r="G5453" s="108" t="s">
        <v>431</v>
      </c>
      <c r="H5453" s="108" t="s">
        <v>421</v>
      </c>
      <c r="I5453" s="108" t="s">
        <v>520</v>
      </c>
      <c r="J5453" s="109">
        <v>0</v>
      </c>
      <c r="K5453" s="107">
        <v>2020</v>
      </c>
      <c r="L5453" s="98" t="s">
        <v>322</v>
      </c>
      <c r="M5453" s="98" t="b">
        <f t="shared" si="85"/>
        <v>0</v>
      </c>
    </row>
    <row r="5454" spans="1:13" x14ac:dyDescent="0.25">
      <c r="A5454" s="107">
        <v>99999</v>
      </c>
      <c r="B5454" s="108" t="s">
        <v>4188</v>
      </c>
      <c r="C5454" s="108" t="s">
        <v>4188</v>
      </c>
      <c r="D5454" s="107">
        <v>99999</v>
      </c>
      <c r="E5454" s="108" t="s">
        <v>16</v>
      </c>
      <c r="F5454" s="108" t="s">
        <v>363</v>
      </c>
      <c r="G5454" s="108" t="s">
        <v>437</v>
      </c>
      <c r="H5454" s="108" t="s">
        <v>393</v>
      </c>
      <c r="I5454" s="108" t="s">
        <v>428</v>
      </c>
      <c r="J5454" s="109">
        <v>0</v>
      </c>
      <c r="K5454" s="107">
        <v>2020</v>
      </c>
      <c r="L5454" s="98" t="s">
        <v>336</v>
      </c>
      <c r="M5454" s="98" t="b">
        <f t="shared" si="85"/>
        <v>1</v>
      </c>
    </row>
    <row r="5455" spans="1:13" x14ac:dyDescent="0.25">
      <c r="A5455" s="107">
        <v>99999</v>
      </c>
      <c r="B5455" s="108" t="s">
        <v>4188</v>
      </c>
      <c r="C5455" s="108" t="s">
        <v>4188</v>
      </c>
      <c r="D5455" s="107">
        <v>99999</v>
      </c>
      <c r="E5455" s="108" t="s">
        <v>95</v>
      </c>
      <c r="F5455" s="108" t="s">
        <v>511</v>
      </c>
      <c r="G5455" s="108" t="s">
        <v>437</v>
      </c>
      <c r="H5455" s="108" t="s">
        <v>393</v>
      </c>
      <c r="I5455" s="108" t="s">
        <v>428</v>
      </c>
      <c r="J5455" s="109">
        <v>0</v>
      </c>
      <c r="K5455" s="107">
        <v>2020</v>
      </c>
      <c r="L5455" s="98" t="s">
        <v>336</v>
      </c>
      <c r="M5455" s="98" t="b">
        <f t="shared" si="85"/>
        <v>1</v>
      </c>
    </row>
    <row r="5456" spans="1:13" x14ac:dyDescent="0.25">
      <c r="A5456" s="107">
        <v>99999</v>
      </c>
      <c r="B5456" s="108" t="s">
        <v>4188</v>
      </c>
      <c r="C5456" s="108" t="s">
        <v>4188</v>
      </c>
      <c r="D5456" s="107">
        <v>99999</v>
      </c>
      <c r="E5456" s="108" t="s">
        <v>110</v>
      </c>
      <c r="F5456" s="108" t="s">
        <v>511</v>
      </c>
      <c r="G5456" s="108" t="s">
        <v>437</v>
      </c>
      <c r="H5456" s="108" t="s">
        <v>393</v>
      </c>
      <c r="I5456" s="108" t="s">
        <v>428</v>
      </c>
      <c r="J5456" s="109">
        <v>0</v>
      </c>
      <c r="K5456" s="107">
        <v>2020</v>
      </c>
      <c r="L5456" s="98" t="s">
        <v>336</v>
      </c>
      <c r="M5456" s="98" t="b">
        <f t="shared" si="85"/>
        <v>1</v>
      </c>
    </row>
    <row r="5457" spans="1:13" x14ac:dyDescent="0.25">
      <c r="A5457" s="107">
        <v>99999</v>
      </c>
      <c r="B5457" s="108" t="s">
        <v>4188</v>
      </c>
      <c r="C5457" s="108" t="s">
        <v>4188</v>
      </c>
      <c r="D5457" s="107">
        <v>99999</v>
      </c>
      <c r="E5457" s="108" t="s">
        <v>125</v>
      </c>
      <c r="F5457" s="108" t="s">
        <v>363</v>
      </c>
      <c r="G5457" s="108" t="s">
        <v>437</v>
      </c>
      <c r="H5457" s="108" t="s">
        <v>393</v>
      </c>
      <c r="I5457" s="108" t="s">
        <v>428</v>
      </c>
      <c r="J5457" s="109">
        <v>0</v>
      </c>
      <c r="K5457" s="107">
        <v>2020</v>
      </c>
      <c r="L5457" s="98" t="s">
        <v>336</v>
      </c>
      <c r="M5457" s="98" t="b">
        <f t="shared" si="85"/>
        <v>1</v>
      </c>
    </row>
    <row r="5458" spans="1:13" x14ac:dyDescent="0.25">
      <c r="A5458" s="107">
        <v>99999</v>
      </c>
      <c r="B5458" s="108" t="s">
        <v>4188</v>
      </c>
      <c r="C5458" s="108" t="s">
        <v>4188</v>
      </c>
      <c r="D5458" s="107">
        <v>99999</v>
      </c>
      <c r="E5458" s="108" t="s">
        <v>29</v>
      </c>
      <c r="F5458" s="108" t="s">
        <v>511</v>
      </c>
      <c r="G5458" s="108" t="s">
        <v>373</v>
      </c>
      <c r="H5458" s="108" t="s">
        <v>369</v>
      </c>
      <c r="I5458" s="108" t="s">
        <v>456</v>
      </c>
      <c r="J5458" s="109">
        <v>0</v>
      </c>
      <c r="K5458" s="107">
        <v>2020</v>
      </c>
      <c r="L5458" s="98" t="s">
        <v>317</v>
      </c>
      <c r="M5458" s="98" t="b">
        <f t="shared" si="85"/>
        <v>1</v>
      </c>
    </row>
    <row r="5459" spans="1:13" x14ac:dyDescent="0.25">
      <c r="A5459" s="107">
        <v>99999</v>
      </c>
      <c r="B5459" s="108" t="s">
        <v>4188</v>
      </c>
      <c r="C5459" s="108" t="s">
        <v>4188</v>
      </c>
      <c r="D5459" s="107">
        <v>99999</v>
      </c>
      <c r="E5459" s="108" t="s">
        <v>49</v>
      </c>
      <c r="F5459" s="108" t="s">
        <v>363</v>
      </c>
      <c r="G5459" s="108" t="s">
        <v>373</v>
      </c>
      <c r="H5459" s="108" t="s">
        <v>369</v>
      </c>
      <c r="I5459" s="108" t="s">
        <v>456</v>
      </c>
      <c r="J5459" s="109">
        <v>0</v>
      </c>
      <c r="K5459" s="107">
        <v>2020</v>
      </c>
      <c r="L5459" s="98" t="s">
        <v>317</v>
      </c>
      <c r="M5459" s="98" t="b">
        <f t="shared" si="85"/>
        <v>1</v>
      </c>
    </row>
    <row r="5460" spans="1:13" x14ac:dyDescent="0.25">
      <c r="A5460" s="107">
        <v>99999</v>
      </c>
      <c r="B5460" s="108" t="s">
        <v>4188</v>
      </c>
      <c r="C5460" s="108" t="s">
        <v>4188</v>
      </c>
      <c r="D5460" s="107">
        <v>99999</v>
      </c>
      <c r="E5460" s="108" t="s">
        <v>45</v>
      </c>
      <c r="F5460" s="108" t="s">
        <v>363</v>
      </c>
      <c r="G5460" s="108" t="s">
        <v>373</v>
      </c>
      <c r="H5460" s="108" t="s">
        <v>369</v>
      </c>
      <c r="I5460" s="108" t="s">
        <v>456</v>
      </c>
      <c r="J5460" s="109">
        <v>0</v>
      </c>
      <c r="K5460" s="107">
        <v>2020</v>
      </c>
      <c r="L5460" s="98" t="s">
        <v>317</v>
      </c>
      <c r="M5460" s="98" t="b">
        <f t="shared" si="85"/>
        <v>1</v>
      </c>
    </row>
    <row r="5461" spans="1:13" x14ac:dyDescent="0.25">
      <c r="A5461" s="107">
        <v>99999</v>
      </c>
      <c r="B5461" s="108" t="s">
        <v>4188</v>
      </c>
      <c r="C5461" s="108" t="s">
        <v>4188</v>
      </c>
      <c r="D5461" s="107">
        <v>99999</v>
      </c>
      <c r="E5461" s="108" t="s">
        <v>45</v>
      </c>
      <c r="F5461" s="108" t="s">
        <v>742</v>
      </c>
      <c r="G5461" s="108" t="s">
        <v>373</v>
      </c>
      <c r="H5461" s="108" t="s">
        <v>369</v>
      </c>
      <c r="I5461" s="108" t="s">
        <v>456</v>
      </c>
      <c r="J5461" s="109">
        <v>0</v>
      </c>
      <c r="K5461" s="107">
        <v>2020</v>
      </c>
      <c r="L5461" s="98" t="s">
        <v>317</v>
      </c>
      <c r="M5461" s="98" t="b">
        <f t="shared" si="85"/>
        <v>0</v>
      </c>
    </row>
    <row r="5462" spans="1:13" x14ac:dyDescent="0.25">
      <c r="A5462" s="107">
        <v>99999</v>
      </c>
      <c r="B5462" s="108" t="s">
        <v>4188</v>
      </c>
      <c r="C5462" s="108" t="s">
        <v>4188</v>
      </c>
      <c r="D5462" s="107">
        <v>99999</v>
      </c>
      <c r="E5462" s="108" t="s">
        <v>53</v>
      </c>
      <c r="F5462" s="108" t="s">
        <v>363</v>
      </c>
      <c r="G5462" s="108" t="s">
        <v>373</v>
      </c>
      <c r="H5462" s="108" t="s">
        <v>369</v>
      </c>
      <c r="I5462" s="108" t="s">
        <v>456</v>
      </c>
      <c r="J5462" s="109">
        <v>0</v>
      </c>
      <c r="K5462" s="107">
        <v>2020</v>
      </c>
      <c r="L5462" s="98" t="s">
        <v>317</v>
      </c>
      <c r="M5462" s="98" t="b">
        <f t="shared" si="85"/>
        <v>1</v>
      </c>
    </row>
    <row r="5463" spans="1:13" x14ac:dyDescent="0.25">
      <c r="A5463" s="107">
        <v>99999</v>
      </c>
      <c r="B5463" s="108" t="s">
        <v>4188</v>
      </c>
      <c r="C5463" s="108" t="s">
        <v>4188</v>
      </c>
      <c r="D5463" s="107">
        <v>99999</v>
      </c>
      <c r="E5463" s="108" t="s">
        <v>76</v>
      </c>
      <c r="F5463" s="108" t="s">
        <v>363</v>
      </c>
      <c r="G5463" s="108" t="s">
        <v>373</v>
      </c>
      <c r="H5463" s="108" t="s">
        <v>369</v>
      </c>
      <c r="I5463" s="108" t="s">
        <v>456</v>
      </c>
      <c r="J5463" s="109">
        <v>0</v>
      </c>
      <c r="K5463" s="107">
        <v>2020</v>
      </c>
      <c r="L5463" s="98" t="s">
        <v>317</v>
      </c>
      <c r="M5463" s="98" t="b">
        <f t="shared" si="85"/>
        <v>1</v>
      </c>
    </row>
    <row r="5464" spans="1:13" x14ac:dyDescent="0.25">
      <c r="A5464" s="107">
        <v>99999</v>
      </c>
      <c r="B5464" s="108" t="s">
        <v>4188</v>
      </c>
      <c r="C5464" s="108" t="s">
        <v>4188</v>
      </c>
      <c r="D5464" s="107">
        <v>99999</v>
      </c>
      <c r="E5464" s="108" t="s">
        <v>98</v>
      </c>
      <c r="F5464" s="108" t="s">
        <v>363</v>
      </c>
      <c r="G5464" s="108" t="s">
        <v>373</v>
      </c>
      <c r="H5464" s="108" t="s">
        <v>369</v>
      </c>
      <c r="I5464" s="108" t="s">
        <v>456</v>
      </c>
      <c r="J5464" s="109">
        <v>0</v>
      </c>
      <c r="K5464" s="107">
        <v>2020</v>
      </c>
      <c r="L5464" s="98" t="s">
        <v>317</v>
      </c>
      <c r="M5464" s="98" t="b">
        <f t="shared" si="85"/>
        <v>1</v>
      </c>
    </row>
    <row r="5465" spans="1:13" x14ac:dyDescent="0.25">
      <c r="A5465" s="107">
        <v>99999</v>
      </c>
      <c r="B5465" s="108" t="s">
        <v>4188</v>
      </c>
      <c r="C5465" s="108" t="s">
        <v>4188</v>
      </c>
      <c r="D5465" s="107">
        <v>99999</v>
      </c>
      <c r="E5465" s="108" t="s">
        <v>95</v>
      </c>
      <c r="F5465" s="108" t="s">
        <v>363</v>
      </c>
      <c r="G5465" s="108" t="s">
        <v>373</v>
      </c>
      <c r="H5465" s="108" t="s">
        <v>369</v>
      </c>
      <c r="I5465" s="108" t="s">
        <v>456</v>
      </c>
      <c r="J5465" s="109">
        <v>0</v>
      </c>
      <c r="K5465" s="107">
        <v>2020</v>
      </c>
      <c r="L5465" s="98" t="s">
        <v>317</v>
      </c>
      <c r="M5465" s="98" t="b">
        <f t="shared" si="85"/>
        <v>1</v>
      </c>
    </row>
    <row r="5466" spans="1:13" x14ac:dyDescent="0.25">
      <c r="A5466" s="107">
        <v>99999</v>
      </c>
      <c r="B5466" s="108" t="s">
        <v>4188</v>
      </c>
      <c r="C5466" s="108" t="s">
        <v>4188</v>
      </c>
      <c r="D5466" s="107">
        <v>99999</v>
      </c>
      <c r="E5466" s="108" t="s">
        <v>103</v>
      </c>
      <c r="F5466" s="108" t="s">
        <v>363</v>
      </c>
      <c r="G5466" s="108" t="s">
        <v>373</v>
      </c>
      <c r="H5466" s="108" t="s">
        <v>369</v>
      </c>
      <c r="I5466" s="108" t="s">
        <v>456</v>
      </c>
      <c r="J5466" s="109">
        <v>0</v>
      </c>
      <c r="K5466" s="107">
        <v>2020</v>
      </c>
      <c r="L5466" s="98" t="s">
        <v>317</v>
      </c>
      <c r="M5466" s="98" t="b">
        <f t="shared" si="85"/>
        <v>1</v>
      </c>
    </row>
    <row r="5467" spans="1:13" x14ac:dyDescent="0.25">
      <c r="A5467" s="107">
        <v>99999</v>
      </c>
      <c r="B5467" s="108" t="s">
        <v>4188</v>
      </c>
      <c r="C5467" s="108" t="s">
        <v>4188</v>
      </c>
      <c r="D5467" s="107">
        <v>99999</v>
      </c>
      <c r="E5467" s="108" t="s">
        <v>103</v>
      </c>
      <c r="F5467" s="108" t="s">
        <v>511</v>
      </c>
      <c r="G5467" s="108" t="s">
        <v>373</v>
      </c>
      <c r="H5467" s="108" t="s">
        <v>369</v>
      </c>
      <c r="I5467" s="108" t="s">
        <v>456</v>
      </c>
      <c r="J5467" s="109">
        <v>0</v>
      </c>
      <c r="K5467" s="107">
        <v>2020</v>
      </c>
      <c r="L5467" s="98" t="s">
        <v>317</v>
      </c>
      <c r="M5467" s="98" t="b">
        <f t="shared" si="85"/>
        <v>1</v>
      </c>
    </row>
    <row r="5468" spans="1:13" x14ac:dyDescent="0.25">
      <c r="A5468" s="107">
        <v>99999</v>
      </c>
      <c r="B5468" s="108" t="s">
        <v>4188</v>
      </c>
      <c r="C5468" s="108" t="s">
        <v>4188</v>
      </c>
      <c r="D5468" s="107">
        <v>99999</v>
      </c>
      <c r="E5468" s="108" t="s">
        <v>110</v>
      </c>
      <c r="F5468" s="108" t="s">
        <v>511</v>
      </c>
      <c r="G5468" s="108" t="s">
        <v>373</v>
      </c>
      <c r="H5468" s="108" t="s">
        <v>369</v>
      </c>
      <c r="I5468" s="108" t="s">
        <v>456</v>
      </c>
      <c r="J5468" s="109">
        <v>0</v>
      </c>
      <c r="K5468" s="107">
        <v>2020</v>
      </c>
      <c r="L5468" s="98" t="s">
        <v>317</v>
      </c>
      <c r="M5468" s="98" t="b">
        <f t="shared" si="85"/>
        <v>1</v>
      </c>
    </row>
    <row r="5469" spans="1:13" x14ac:dyDescent="0.25">
      <c r="A5469" s="107">
        <v>99999</v>
      </c>
      <c r="B5469" s="108" t="s">
        <v>4188</v>
      </c>
      <c r="C5469" s="108" t="s">
        <v>4188</v>
      </c>
      <c r="D5469" s="107">
        <v>99999</v>
      </c>
      <c r="E5469" s="108" t="s">
        <v>122</v>
      </c>
      <c r="F5469" s="108" t="s">
        <v>789</v>
      </c>
      <c r="G5469" s="108" t="s">
        <v>373</v>
      </c>
      <c r="H5469" s="108" t="s">
        <v>369</v>
      </c>
      <c r="I5469" s="108" t="s">
        <v>456</v>
      </c>
      <c r="J5469" s="109">
        <v>0</v>
      </c>
      <c r="K5469" s="107">
        <v>2020</v>
      </c>
      <c r="L5469" s="98" t="s">
        <v>317</v>
      </c>
      <c r="M5469" s="98" t="b">
        <f t="shared" si="85"/>
        <v>0</v>
      </c>
    </row>
    <row r="5470" spans="1:13" x14ac:dyDescent="0.25">
      <c r="A5470" s="107">
        <v>99999</v>
      </c>
      <c r="B5470" s="108" t="s">
        <v>4188</v>
      </c>
      <c r="C5470" s="108" t="s">
        <v>4188</v>
      </c>
      <c r="D5470" s="107">
        <v>99999</v>
      </c>
      <c r="E5470" s="108" t="s">
        <v>133</v>
      </c>
      <c r="F5470" s="108" t="s">
        <v>363</v>
      </c>
      <c r="G5470" s="108" t="s">
        <v>373</v>
      </c>
      <c r="H5470" s="108" t="s">
        <v>369</v>
      </c>
      <c r="I5470" s="108" t="s">
        <v>456</v>
      </c>
      <c r="J5470" s="109">
        <v>0</v>
      </c>
      <c r="K5470" s="107">
        <v>2020</v>
      </c>
      <c r="L5470" s="98" t="s">
        <v>317</v>
      </c>
      <c r="M5470" s="98" t="b">
        <f t="shared" si="85"/>
        <v>1</v>
      </c>
    </row>
    <row r="5471" spans="1:13" x14ac:dyDescent="0.25">
      <c r="A5471" s="107">
        <v>99999</v>
      </c>
      <c r="B5471" s="108" t="s">
        <v>4188</v>
      </c>
      <c r="C5471" s="108" t="s">
        <v>4188</v>
      </c>
      <c r="D5471" s="107">
        <v>99999</v>
      </c>
      <c r="E5471" s="108" t="s">
        <v>16</v>
      </c>
      <c r="F5471" s="108" t="s">
        <v>363</v>
      </c>
      <c r="G5471" s="108" t="s">
        <v>373</v>
      </c>
      <c r="H5471" s="108" t="s">
        <v>355</v>
      </c>
      <c r="I5471" s="108" t="s">
        <v>355</v>
      </c>
      <c r="J5471" s="109">
        <v>9066.1080000000002</v>
      </c>
      <c r="K5471" s="107">
        <v>2020</v>
      </c>
      <c r="L5471" s="98" t="s">
        <v>324</v>
      </c>
      <c r="M5471" s="98" t="b">
        <f t="shared" si="85"/>
        <v>1</v>
      </c>
    </row>
    <row r="5472" spans="1:13" x14ac:dyDescent="0.25">
      <c r="A5472" s="107">
        <v>99999</v>
      </c>
      <c r="B5472" s="108" t="s">
        <v>4188</v>
      </c>
      <c r="C5472" s="108" t="s">
        <v>4188</v>
      </c>
      <c r="D5472" s="107">
        <v>99999</v>
      </c>
      <c r="E5472" s="108" t="s">
        <v>14</v>
      </c>
      <c r="F5472" s="108" t="s">
        <v>363</v>
      </c>
      <c r="G5472" s="108" t="s">
        <v>373</v>
      </c>
      <c r="H5472" s="108" t="s">
        <v>355</v>
      </c>
      <c r="I5472" s="108" t="s">
        <v>355</v>
      </c>
      <c r="J5472" s="109">
        <v>134.45099999999999</v>
      </c>
      <c r="K5472" s="107">
        <v>2020</v>
      </c>
      <c r="L5472" s="98" t="s">
        <v>324</v>
      </c>
      <c r="M5472" s="98" t="b">
        <f t="shared" si="85"/>
        <v>1</v>
      </c>
    </row>
    <row r="5473" spans="1:13" x14ac:dyDescent="0.25">
      <c r="A5473" s="107">
        <v>99999</v>
      </c>
      <c r="B5473" s="108" t="s">
        <v>4188</v>
      </c>
      <c r="C5473" s="108" t="s">
        <v>4188</v>
      </c>
      <c r="D5473" s="107">
        <v>99999</v>
      </c>
      <c r="E5473" s="108" t="s">
        <v>21</v>
      </c>
      <c r="F5473" s="108" t="s">
        <v>363</v>
      </c>
      <c r="G5473" s="108" t="s">
        <v>373</v>
      </c>
      <c r="H5473" s="108" t="s">
        <v>355</v>
      </c>
      <c r="I5473" s="108" t="s">
        <v>355</v>
      </c>
      <c r="J5473" s="109">
        <v>259.88299999999998</v>
      </c>
      <c r="K5473" s="107">
        <v>2020</v>
      </c>
      <c r="L5473" s="98" t="s">
        <v>324</v>
      </c>
      <c r="M5473" s="98" t="b">
        <f t="shared" si="85"/>
        <v>1</v>
      </c>
    </row>
    <row r="5474" spans="1:13" x14ac:dyDescent="0.25">
      <c r="A5474" s="107">
        <v>99999</v>
      </c>
      <c r="B5474" s="108" t="s">
        <v>4188</v>
      </c>
      <c r="C5474" s="108" t="s">
        <v>4188</v>
      </c>
      <c r="D5474" s="107">
        <v>99999</v>
      </c>
      <c r="E5474" s="108" t="s">
        <v>18</v>
      </c>
      <c r="F5474" s="108" t="s">
        <v>363</v>
      </c>
      <c r="G5474" s="108" t="s">
        <v>373</v>
      </c>
      <c r="H5474" s="108" t="s">
        <v>355</v>
      </c>
      <c r="I5474" s="108" t="s">
        <v>355</v>
      </c>
      <c r="J5474" s="109">
        <v>54.997</v>
      </c>
      <c r="K5474" s="107">
        <v>2020</v>
      </c>
      <c r="L5474" s="98" t="s">
        <v>324</v>
      </c>
      <c r="M5474" s="98" t="b">
        <f t="shared" si="85"/>
        <v>1</v>
      </c>
    </row>
    <row r="5475" spans="1:13" x14ac:dyDescent="0.25">
      <c r="A5475" s="107">
        <v>99999</v>
      </c>
      <c r="B5475" s="108" t="s">
        <v>4188</v>
      </c>
      <c r="C5475" s="108" t="s">
        <v>4188</v>
      </c>
      <c r="D5475" s="107">
        <v>99999</v>
      </c>
      <c r="E5475" s="108" t="s">
        <v>24</v>
      </c>
      <c r="F5475" s="108" t="s">
        <v>363</v>
      </c>
      <c r="G5475" s="108" t="s">
        <v>373</v>
      </c>
      <c r="H5475" s="108" t="s">
        <v>355</v>
      </c>
      <c r="I5475" s="108" t="s">
        <v>355</v>
      </c>
      <c r="J5475" s="109">
        <v>2052.3539999999998</v>
      </c>
      <c r="K5475" s="107">
        <v>2020</v>
      </c>
      <c r="L5475" s="98" t="s">
        <v>324</v>
      </c>
      <c r="M5475" s="98" t="b">
        <f t="shared" si="85"/>
        <v>1</v>
      </c>
    </row>
    <row r="5476" spans="1:13" x14ac:dyDescent="0.25">
      <c r="A5476" s="107">
        <v>99999</v>
      </c>
      <c r="B5476" s="108" t="s">
        <v>4188</v>
      </c>
      <c r="C5476" s="108" t="s">
        <v>4188</v>
      </c>
      <c r="D5476" s="107">
        <v>99999</v>
      </c>
      <c r="E5476" s="108" t="s">
        <v>24</v>
      </c>
      <c r="F5476" s="108" t="s">
        <v>363</v>
      </c>
      <c r="G5476" s="108" t="s">
        <v>373</v>
      </c>
      <c r="H5476" s="108" t="s">
        <v>355</v>
      </c>
      <c r="I5476" s="108" t="s">
        <v>355</v>
      </c>
      <c r="J5476" s="109">
        <v>0</v>
      </c>
      <c r="K5476" s="107">
        <v>2020</v>
      </c>
      <c r="L5476" s="98" t="s">
        <v>324</v>
      </c>
      <c r="M5476" s="98" t="b">
        <f t="shared" si="85"/>
        <v>1</v>
      </c>
    </row>
    <row r="5477" spans="1:13" x14ac:dyDescent="0.25">
      <c r="A5477" s="107">
        <v>99999</v>
      </c>
      <c r="B5477" s="108" t="s">
        <v>4188</v>
      </c>
      <c r="C5477" s="108" t="s">
        <v>4188</v>
      </c>
      <c r="D5477" s="107">
        <v>99999</v>
      </c>
      <c r="E5477" s="108" t="s">
        <v>24</v>
      </c>
      <c r="F5477" s="108" t="s">
        <v>511</v>
      </c>
      <c r="G5477" s="108" t="s">
        <v>373</v>
      </c>
      <c r="H5477" s="108" t="s">
        <v>355</v>
      </c>
      <c r="I5477" s="108" t="s">
        <v>355</v>
      </c>
      <c r="J5477" s="109">
        <v>0</v>
      </c>
      <c r="K5477" s="107">
        <v>2020</v>
      </c>
      <c r="L5477" s="98" t="s">
        <v>324</v>
      </c>
      <c r="M5477" s="98" t="b">
        <f t="shared" si="85"/>
        <v>1</v>
      </c>
    </row>
    <row r="5478" spans="1:13" x14ac:dyDescent="0.25">
      <c r="A5478" s="107">
        <v>99999</v>
      </c>
      <c r="B5478" s="108" t="s">
        <v>4188</v>
      </c>
      <c r="C5478" s="108" t="s">
        <v>4188</v>
      </c>
      <c r="D5478" s="107">
        <v>99999</v>
      </c>
      <c r="E5478" s="108" t="s">
        <v>24</v>
      </c>
      <c r="F5478" s="108" t="s">
        <v>690</v>
      </c>
      <c r="G5478" s="108" t="s">
        <v>373</v>
      </c>
      <c r="H5478" s="108" t="s">
        <v>355</v>
      </c>
      <c r="I5478" s="108" t="s">
        <v>355</v>
      </c>
      <c r="J5478" s="109">
        <v>0</v>
      </c>
      <c r="K5478" s="107">
        <v>2020</v>
      </c>
      <c r="L5478" s="98" t="s">
        <v>324</v>
      </c>
      <c r="M5478" s="98" t="b">
        <f t="shared" si="85"/>
        <v>1</v>
      </c>
    </row>
    <row r="5479" spans="1:13" x14ac:dyDescent="0.25">
      <c r="A5479" s="107">
        <v>99999</v>
      </c>
      <c r="B5479" s="108" t="s">
        <v>4188</v>
      </c>
      <c r="C5479" s="108" t="s">
        <v>4188</v>
      </c>
      <c r="D5479" s="107">
        <v>99999</v>
      </c>
      <c r="E5479" s="108" t="s">
        <v>27</v>
      </c>
      <c r="F5479" s="108" t="s">
        <v>363</v>
      </c>
      <c r="G5479" s="108" t="s">
        <v>373</v>
      </c>
      <c r="H5479" s="108" t="s">
        <v>355</v>
      </c>
      <c r="I5479" s="108" t="s">
        <v>355</v>
      </c>
      <c r="J5479" s="109">
        <v>1820.7929999999999</v>
      </c>
      <c r="K5479" s="107">
        <v>2020</v>
      </c>
      <c r="L5479" s="98" t="s">
        <v>324</v>
      </c>
      <c r="M5479" s="98" t="b">
        <f t="shared" si="85"/>
        <v>1</v>
      </c>
    </row>
    <row r="5480" spans="1:13" x14ac:dyDescent="0.25">
      <c r="A5480" s="107">
        <v>99999</v>
      </c>
      <c r="B5480" s="108" t="s">
        <v>4188</v>
      </c>
      <c r="C5480" s="108" t="s">
        <v>4188</v>
      </c>
      <c r="D5480" s="107">
        <v>99999</v>
      </c>
      <c r="E5480" s="108" t="s">
        <v>29</v>
      </c>
      <c r="F5480" s="108" t="s">
        <v>363</v>
      </c>
      <c r="G5480" s="108" t="s">
        <v>373</v>
      </c>
      <c r="H5480" s="108" t="s">
        <v>355</v>
      </c>
      <c r="I5480" s="108" t="s">
        <v>355</v>
      </c>
      <c r="J5480" s="109">
        <v>160.31899999999999</v>
      </c>
      <c r="K5480" s="107">
        <v>2020</v>
      </c>
      <c r="L5480" s="98" t="s">
        <v>324</v>
      </c>
      <c r="M5480" s="98" t="b">
        <f t="shared" si="85"/>
        <v>1</v>
      </c>
    </row>
    <row r="5481" spans="1:13" x14ac:dyDescent="0.25">
      <c r="A5481" s="107">
        <v>99999</v>
      </c>
      <c r="B5481" s="108" t="s">
        <v>4188</v>
      </c>
      <c r="C5481" s="108" t="s">
        <v>4188</v>
      </c>
      <c r="D5481" s="107">
        <v>99999</v>
      </c>
      <c r="E5481" s="108" t="s">
        <v>29</v>
      </c>
      <c r="F5481" s="108" t="s">
        <v>511</v>
      </c>
      <c r="G5481" s="108" t="s">
        <v>373</v>
      </c>
      <c r="H5481" s="108" t="s">
        <v>355</v>
      </c>
      <c r="I5481" s="108" t="s">
        <v>355</v>
      </c>
      <c r="J5481" s="109">
        <v>815.577</v>
      </c>
      <c r="K5481" s="107">
        <v>2020</v>
      </c>
      <c r="L5481" s="98" t="s">
        <v>324</v>
      </c>
      <c r="M5481" s="98" t="b">
        <f t="shared" si="85"/>
        <v>1</v>
      </c>
    </row>
    <row r="5482" spans="1:13" x14ac:dyDescent="0.25">
      <c r="A5482" s="107">
        <v>99999</v>
      </c>
      <c r="B5482" s="108" t="s">
        <v>4188</v>
      </c>
      <c r="C5482" s="108" t="s">
        <v>4188</v>
      </c>
      <c r="D5482" s="107">
        <v>99999</v>
      </c>
      <c r="E5482" s="108" t="s">
        <v>32</v>
      </c>
      <c r="F5482" s="108" t="s">
        <v>511</v>
      </c>
      <c r="G5482" s="108" t="s">
        <v>373</v>
      </c>
      <c r="H5482" s="108" t="s">
        <v>355</v>
      </c>
      <c r="I5482" s="108" t="s">
        <v>355</v>
      </c>
      <c r="J5482" s="109">
        <v>2941.2</v>
      </c>
      <c r="K5482" s="107">
        <v>2020</v>
      </c>
      <c r="L5482" s="98" t="s">
        <v>324</v>
      </c>
      <c r="M5482" s="98" t="b">
        <f t="shared" si="85"/>
        <v>1</v>
      </c>
    </row>
    <row r="5483" spans="1:13" x14ac:dyDescent="0.25">
      <c r="A5483" s="107">
        <v>99999</v>
      </c>
      <c r="B5483" s="108" t="s">
        <v>4188</v>
      </c>
      <c r="C5483" s="108" t="s">
        <v>4188</v>
      </c>
      <c r="D5483" s="107">
        <v>99999</v>
      </c>
      <c r="E5483" s="108" t="s">
        <v>35</v>
      </c>
      <c r="F5483" s="108" t="s">
        <v>363</v>
      </c>
      <c r="G5483" s="108" t="s">
        <v>373</v>
      </c>
      <c r="H5483" s="108" t="s">
        <v>355</v>
      </c>
      <c r="I5483" s="108" t="s">
        <v>355</v>
      </c>
      <c r="J5483" s="109">
        <v>16827.061000000002</v>
      </c>
      <c r="K5483" s="107">
        <v>2020</v>
      </c>
      <c r="L5483" s="98" t="s">
        <v>324</v>
      </c>
      <c r="M5483" s="98" t="b">
        <f t="shared" si="85"/>
        <v>1</v>
      </c>
    </row>
    <row r="5484" spans="1:13" x14ac:dyDescent="0.25">
      <c r="A5484" s="107">
        <v>99999</v>
      </c>
      <c r="B5484" s="108" t="s">
        <v>4188</v>
      </c>
      <c r="C5484" s="108" t="s">
        <v>4188</v>
      </c>
      <c r="D5484" s="107">
        <v>99999</v>
      </c>
      <c r="E5484" s="108" t="s">
        <v>35</v>
      </c>
      <c r="F5484" s="108" t="s">
        <v>511</v>
      </c>
      <c r="G5484" s="108" t="s">
        <v>373</v>
      </c>
      <c r="H5484" s="108" t="s">
        <v>355</v>
      </c>
      <c r="I5484" s="108" t="s">
        <v>355</v>
      </c>
      <c r="J5484" s="109">
        <v>16.667000000000002</v>
      </c>
      <c r="K5484" s="107">
        <v>2020</v>
      </c>
      <c r="L5484" s="98" t="s">
        <v>324</v>
      </c>
      <c r="M5484" s="98" t="b">
        <f t="shared" si="85"/>
        <v>1</v>
      </c>
    </row>
    <row r="5485" spans="1:13" x14ac:dyDescent="0.25">
      <c r="A5485" s="107">
        <v>99999</v>
      </c>
      <c r="B5485" s="108" t="s">
        <v>4188</v>
      </c>
      <c r="C5485" s="108" t="s">
        <v>4188</v>
      </c>
      <c r="D5485" s="107">
        <v>99999</v>
      </c>
      <c r="E5485" s="108" t="s">
        <v>35</v>
      </c>
      <c r="F5485" s="108" t="s">
        <v>742</v>
      </c>
      <c r="G5485" s="108" t="s">
        <v>373</v>
      </c>
      <c r="H5485" s="108" t="s">
        <v>355</v>
      </c>
      <c r="I5485" s="108" t="s">
        <v>355</v>
      </c>
      <c r="J5485" s="109">
        <v>0</v>
      </c>
      <c r="K5485" s="107">
        <v>2020</v>
      </c>
      <c r="L5485" s="98" t="s">
        <v>324</v>
      </c>
      <c r="M5485" s="98" t="b">
        <f t="shared" si="85"/>
        <v>0</v>
      </c>
    </row>
    <row r="5486" spans="1:13" x14ac:dyDescent="0.25">
      <c r="A5486" s="107">
        <v>99999</v>
      </c>
      <c r="B5486" s="108" t="s">
        <v>4188</v>
      </c>
      <c r="C5486" s="108" t="s">
        <v>4188</v>
      </c>
      <c r="D5486" s="107">
        <v>99999</v>
      </c>
      <c r="E5486" s="108" t="s">
        <v>37</v>
      </c>
      <c r="F5486" s="108" t="s">
        <v>363</v>
      </c>
      <c r="G5486" s="108" t="s">
        <v>373</v>
      </c>
      <c r="H5486" s="108" t="s">
        <v>355</v>
      </c>
      <c r="I5486" s="108" t="s">
        <v>355</v>
      </c>
      <c r="J5486" s="109">
        <v>14132.887000000001</v>
      </c>
      <c r="K5486" s="107">
        <v>2020</v>
      </c>
      <c r="L5486" s="98" t="s">
        <v>324</v>
      </c>
      <c r="M5486" s="98" t="b">
        <f t="shared" si="85"/>
        <v>1</v>
      </c>
    </row>
    <row r="5487" spans="1:13" x14ac:dyDescent="0.25">
      <c r="A5487" s="107">
        <v>99999</v>
      </c>
      <c r="B5487" s="108" t="s">
        <v>4188</v>
      </c>
      <c r="C5487" s="108" t="s">
        <v>4188</v>
      </c>
      <c r="D5487" s="107">
        <v>99999</v>
      </c>
      <c r="E5487" s="108" t="s">
        <v>37</v>
      </c>
      <c r="F5487" s="108" t="s">
        <v>511</v>
      </c>
      <c r="G5487" s="108" t="s">
        <v>373</v>
      </c>
      <c r="H5487" s="108" t="s">
        <v>355</v>
      </c>
      <c r="I5487" s="108" t="s">
        <v>355</v>
      </c>
      <c r="J5487" s="109">
        <v>2089.7489999999998</v>
      </c>
      <c r="K5487" s="107">
        <v>2020</v>
      </c>
      <c r="L5487" s="98" t="s">
        <v>324</v>
      </c>
      <c r="M5487" s="98" t="b">
        <f t="shared" si="85"/>
        <v>1</v>
      </c>
    </row>
    <row r="5488" spans="1:13" x14ac:dyDescent="0.25">
      <c r="A5488" s="107">
        <v>99999</v>
      </c>
      <c r="B5488" s="108" t="s">
        <v>4188</v>
      </c>
      <c r="C5488" s="108" t="s">
        <v>4188</v>
      </c>
      <c r="D5488" s="107">
        <v>99999</v>
      </c>
      <c r="E5488" s="108" t="s">
        <v>37</v>
      </c>
      <c r="F5488" s="108" t="s">
        <v>742</v>
      </c>
      <c r="G5488" s="108" t="s">
        <v>373</v>
      </c>
      <c r="H5488" s="108" t="s">
        <v>355</v>
      </c>
      <c r="I5488" s="108" t="s">
        <v>355</v>
      </c>
      <c r="J5488" s="109">
        <v>0</v>
      </c>
      <c r="K5488" s="107">
        <v>2020</v>
      </c>
      <c r="L5488" s="98" t="s">
        <v>324</v>
      </c>
      <c r="M5488" s="98" t="b">
        <f t="shared" si="85"/>
        <v>0</v>
      </c>
    </row>
    <row r="5489" spans="1:13" x14ac:dyDescent="0.25">
      <c r="A5489" s="107">
        <v>99999</v>
      </c>
      <c r="B5489" s="108" t="s">
        <v>4188</v>
      </c>
      <c r="C5489" s="108" t="s">
        <v>4188</v>
      </c>
      <c r="D5489" s="107">
        <v>99999</v>
      </c>
      <c r="E5489" s="108" t="s">
        <v>40</v>
      </c>
      <c r="F5489" s="108" t="s">
        <v>363</v>
      </c>
      <c r="G5489" s="108" t="s">
        <v>373</v>
      </c>
      <c r="H5489" s="108" t="s">
        <v>355</v>
      </c>
      <c r="I5489" s="108" t="s">
        <v>355</v>
      </c>
      <c r="J5489" s="109">
        <v>26697.79</v>
      </c>
      <c r="K5489" s="107">
        <v>2020</v>
      </c>
      <c r="L5489" s="98" t="s">
        <v>324</v>
      </c>
      <c r="M5489" s="98" t="b">
        <f t="shared" si="85"/>
        <v>1</v>
      </c>
    </row>
    <row r="5490" spans="1:13" x14ac:dyDescent="0.25">
      <c r="A5490" s="107">
        <v>99999</v>
      </c>
      <c r="B5490" s="108" t="s">
        <v>4188</v>
      </c>
      <c r="C5490" s="108" t="s">
        <v>4188</v>
      </c>
      <c r="D5490" s="107">
        <v>99999</v>
      </c>
      <c r="E5490" s="108" t="s">
        <v>49</v>
      </c>
      <c r="F5490" s="108" t="s">
        <v>363</v>
      </c>
      <c r="G5490" s="108" t="s">
        <v>373</v>
      </c>
      <c r="H5490" s="108" t="s">
        <v>355</v>
      </c>
      <c r="I5490" s="108" t="s">
        <v>355</v>
      </c>
      <c r="J5490" s="109">
        <v>5475.125</v>
      </c>
      <c r="K5490" s="107">
        <v>2020</v>
      </c>
      <c r="L5490" s="98" t="s">
        <v>324</v>
      </c>
      <c r="M5490" s="98" t="b">
        <f t="shared" si="85"/>
        <v>1</v>
      </c>
    </row>
    <row r="5491" spans="1:13" x14ac:dyDescent="0.25">
      <c r="A5491" s="107">
        <v>99999</v>
      </c>
      <c r="B5491" s="108" t="s">
        <v>4188</v>
      </c>
      <c r="C5491" s="108" t="s">
        <v>4188</v>
      </c>
      <c r="D5491" s="107">
        <v>99999</v>
      </c>
      <c r="E5491" s="108" t="s">
        <v>45</v>
      </c>
      <c r="F5491" s="108" t="s">
        <v>363</v>
      </c>
      <c r="G5491" s="108" t="s">
        <v>373</v>
      </c>
      <c r="H5491" s="108" t="s">
        <v>355</v>
      </c>
      <c r="I5491" s="108" t="s">
        <v>355</v>
      </c>
      <c r="J5491" s="109">
        <v>1335.433</v>
      </c>
      <c r="K5491" s="107">
        <v>2020</v>
      </c>
      <c r="L5491" s="98" t="s">
        <v>324</v>
      </c>
      <c r="M5491" s="98" t="b">
        <f t="shared" si="85"/>
        <v>1</v>
      </c>
    </row>
    <row r="5492" spans="1:13" x14ac:dyDescent="0.25">
      <c r="A5492" s="107">
        <v>99999</v>
      </c>
      <c r="B5492" s="108" t="s">
        <v>4188</v>
      </c>
      <c r="C5492" s="108" t="s">
        <v>4188</v>
      </c>
      <c r="D5492" s="107">
        <v>99999</v>
      </c>
      <c r="E5492" s="108" t="s">
        <v>45</v>
      </c>
      <c r="F5492" s="108" t="s">
        <v>511</v>
      </c>
      <c r="G5492" s="108" t="s">
        <v>373</v>
      </c>
      <c r="H5492" s="108" t="s">
        <v>355</v>
      </c>
      <c r="I5492" s="108" t="s">
        <v>355</v>
      </c>
      <c r="J5492" s="109">
        <v>2526.8910000000001</v>
      </c>
      <c r="K5492" s="107">
        <v>2020</v>
      </c>
      <c r="L5492" s="98" t="s">
        <v>324</v>
      </c>
      <c r="M5492" s="98" t="b">
        <f t="shared" si="85"/>
        <v>1</v>
      </c>
    </row>
    <row r="5493" spans="1:13" x14ac:dyDescent="0.25">
      <c r="A5493" s="107">
        <v>99999</v>
      </c>
      <c r="B5493" s="108" t="s">
        <v>4188</v>
      </c>
      <c r="C5493" s="108" t="s">
        <v>4188</v>
      </c>
      <c r="D5493" s="107">
        <v>99999</v>
      </c>
      <c r="E5493" s="108" t="s">
        <v>45</v>
      </c>
      <c r="F5493" s="108" t="s">
        <v>789</v>
      </c>
      <c r="G5493" s="108" t="s">
        <v>373</v>
      </c>
      <c r="H5493" s="108" t="s">
        <v>355</v>
      </c>
      <c r="I5493" s="108" t="s">
        <v>355</v>
      </c>
      <c r="J5493" s="109">
        <v>0</v>
      </c>
      <c r="K5493" s="107">
        <v>2020</v>
      </c>
      <c r="L5493" s="98" t="s">
        <v>324</v>
      </c>
      <c r="M5493" s="98" t="b">
        <f t="shared" si="85"/>
        <v>0</v>
      </c>
    </row>
    <row r="5494" spans="1:13" x14ac:dyDescent="0.25">
      <c r="A5494" s="107">
        <v>99999</v>
      </c>
      <c r="B5494" s="108" t="s">
        <v>4188</v>
      </c>
      <c r="C5494" s="108" t="s">
        <v>4188</v>
      </c>
      <c r="D5494" s="107">
        <v>99999</v>
      </c>
      <c r="E5494" s="108" t="s">
        <v>45</v>
      </c>
      <c r="F5494" s="108" t="s">
        <v>742</v>
      </c>
      <c r="G5494" s="108" t="s">
        <v>373</v>
      </c>
      <c r="H5494" s="108" t="s">
        <v>355</v>
      </c>
      <c r="I5494" s="108" t="s">
        <v>355</v>
      </c>
      <c r="J5494" s="109">
        <v>0</v>
      </c>
      <c r="K5494" s="107">
        <v>2020</v>
      </c>
      <c r="L5494" s="98" t="s">
        <v>324</v>
      </c>
      <c r="M5494" s="98" t="b">
        <f t="shared" si="85"/>
        <v>0</v>
      </c>
    </row>
    <row r="5495" spans="1:13" x14ac:dyDescent="0.25">
      <c r="A5495" s="107">
        <v>99999</v>
      </c>
      <c r="B5495" s="108" t="s">
        <v>4188</v>
      </c>
      <c r="C5495" s="108" t="s">
        <v>4188</v>
      </c>
      <c r="D5495" s="107">
        <v>99999</v>
      </c>
      <c r="E5495" s="108" t="s">
        <v>47</v>
      </c>
      <c r="F5495" s="108" t="s">
        <v>363</v>
      </c>
      <c r="G5495" s="108" t="s">
        <v>373</v>
      </c>
      <c r="H5495" s="108" t="s">
        <v>355</v>
      </c>
      <c r="I5495" s="108" t="s">
        <v>355</v>
      </c>
      <c r="J5495" s="109">
        <v>1098.375</v>
      </c>
      <c r="K5495" s="107">
        <v>2020</v>
      </c>
      <c r="L5495" s="98" t="s">
        <v>324</v>
      </c>
      <c r="M5495" s="98" t="b">
        <f t="shared" si="85"/>
        <v>1</v>
      </c>
    </row>
    <row r="5496" spans="1:13" x14ac:dyDescent="0.25">
      <c r="A5496" s="107">
        <v>99999</v>
      </c>
      <c r="B5496" s="108" t="s">
        <v>4188</v>
      </c>
      <c r="C5496" s="108" t="s">
        <v>4188</v>
      </c>
      <c r="D5496" s="107">
        <v>99999</v>
      </c>
      <c r="E5496" s="108" t="s">
        <v>51</v>
      </c>
      <c r="F5496" s="108" t="s">
        <v>363</v>
      </c>
      <c r="G5496" s="108" t="s">
        <v>373</v>
      </c>
      <c r="H5496" s="108" t="s">
        <v>355</v>
      </c>
      <c r="I5496" s="108" t="s">
        <v>355</v>
      </c>
      <c r="J5496" s="109">
        <v>9705.3439999999991</v>
      </c>
      <c r="K5496" s="107">
        <v>2020</v>
      </c>
      <c r="L5496" s="98" t="s">
        <v>324</v>
      </c>
      <c r="M5496" s="98" t="b">
        <f t="shared" si="85"/>
        <v>1</v>
      </c>
    </row>
    <row r="5497" spans="1:13" x14ac:dyDescent="0.25">
      <c r="A5497" s="107">
        <v>99999</v>
      </c>
      <c r="B5497" s="108" t="s">
        <v>4188</v>
      </c>
      <c r="C5497" s="108" t="s">
        <v>4188</v>
      </c>
      <c r="D5497" s="107">
        <v>99999</v>
      </c>
      <c r="E5497" s="108" t="s">
        <v>51</v>
      </c>
      <c r="F5497" s="108" t="s">
        <v>363</v>
      </c>
      <c r="G5497" s="108" t="s">
        <v>373</v>
      </c>
      <c r="H5497" s="108" t="s">
        <v>355</v>
      </c>
      <c r="I5497" s="108" t="s">
        <v>355</v>
      </c>
      <c r="J5497" s="109">
        <v>0</v>
      </c>
      <c r="K5497" s="107">
        <v>2020</v>
      </c>
      <c r="L5497" s="98" t="s">
        <v>324</v>
      </c>
      <c r="M5497" s="98" t="b">
        <f t="shared" si="85"/>
        <v>1</v>
      </c>
    </row>
    <row r="5498" spans="1:13" x14ac:dyDescent="0.25">
      <c r="A5498" s="107">
        <v>99999</v>
      </c>
      <c r="B5498" s="108" t="s">
        <v>4188</v>
      </c>
      <c r="C5498" s="108" t="s">
        <v>4188</v>
      </c>
      <c r="D5498" s="107">
        <v>99999</v>
      </c>
      <c r="E5498" s="108" t="s">
        <v>53</v>
      </c>
      <c r="F5498" s="108" t="s">
        <v>363</v>
      </c>
      <c r="G5498" s="108" t="s">
        <v>373</v>
      </c>
      <c r="H5498" s="108" t="s">
        <v>355</v>
      </c>
      <c r="I5498" s="108" t="s">
        <v>355</v>
      </c>
      <c r="J5498" s="109">
        <v>0</v>
      </c>
      <c r="K5498" s="107">
        <v>2020</v>
      </c>
      <c r="L5498" s="98" t="s">
        <v>324</v>
      </c>
      <c r="M5498" s="98" t="b">
        <f t="shared" si="85"/>
        <v>1</v>
      </c>
    </row>
    <row r="5499" spans="1:13" x14ac:dyDescent="0.25">
      <c r="A5499" s="107">
        <v>99999</v>
      </c>
      <c r="B5499" s="108" t="s">
        <v>4188</v>
      </c>
      <c r="C5499" s="108" t="s">
        <v>4188</v>
      </c>
      <c r="D5499" s="107">
        <v>99999</v>
      </c>
      <c r="E5499" s="108" t="s">
        <v>56</v>
      </c>
      <c r="F5499" s="108" t="s">
        <v>363</v>
      </c>
      <c r="G5499" s="108" t="s">
        <v>373</v>
      </c>
      <c r="H5499" s="108" t="s">
        <v>355</v>
      </c>
      <c r="I5499" s="108" t="s">
        <v>355</v>
      </c>
      <c r="J5499" s="109">
        <v>7703.53</v>
      </c>
      <c r="K5499" s="107">
        <v>2020</v>
      </c>
      <c r="L5499" s="98" t="s">
        <v>324</v>
      </c>
      <c r="M5499" s="98" t="b">
        <f t="shared" si="85"/>
        <v>1</v>
      </c>
    </row>
    <row r="5500" spans="1:13" x14ac:dyDescent="0.25">
      <c r="A5500" s="107">
        <v>99999</v>
      </c>
      <c r="B5500" s="108" t="s">
        <v>4188</v>
      </c>
      <c r="C5500" s="108" t="s">
        <v>4188</v>
      </c>
      <c r="D5500" s="107">
        <v>99999</v>
      </c>
      <c r="E5500" s="108" t="s">
        <v>65</v>
      </c>
      <c r="F5500" s="108" t="s">
        <v>363</v>
      </c>
      <c r="G5500" s="108" t="s">
        <v>373</v>
      </c>
      <c r="H5500" s="108" t="s">
        <v>355</v>
      </c>
      <c r="I5500" s="108" t="s">
        <v>355</v>
      </c>
      <c r="J5500" s="109">
        <v>1553.5350000000001</v>
      </c>
      <c r="K5500" s="107">
        <v>2020</v>
      </c>
      <c r="L5500" s="98" t="s">
        <v>324</v>
      </c>
      <c r="M5500" s="98" t="b">
        <f t="shared" si="85"/>
        <v>1</v>
      </c>
    </row>
    <row r="5501" spans="1:13" x14ac:dyDescent="0.25">
      <c r="A5501" s="107">
        <v>99999</v>
      </c>
      <c r="B5501" s="108" t="s">
        <v>4188</v>
      </c>
      <c r="C5501" s="108" t="s">
        <v>4188</v>
      </c>
      <c r="D5501" s="107">
        <v>99999</v>
      </c>
      <c r="E5501" s="108" t="s">
        <v>65</v>
      </c>
      <c r="F5501" s="108" t="s">
        <v>511</v>
      </c>
      <c r="G5501" s="108" t="s">
        <v>373</v>
      </c>
      <c r="H5501" s="108" t="s">
        <v>355</v>
      </c>
      <c r="I5501" s="108" t="s">
        <v>355</v>
      </c>
      <c r="J5501" s="109">
        <v>2042.481</v>
      </c>
      <c r="K5501" s="107">
        <v>2020</v>
      </c>
      <c r="L5501" s="98" t="s">
        <v>324</v>
      </c>
      <c r="M5501" s="98" t="b">
        <f t="shared" si="85"/>
        <v>1</v>
      </c>
    </row>
    <row r="5502" spans="1:13" x14ac:dyDescent="0.25">
      <c r="A5502" s="107">
        <v>99999</v>
      </c>
      <c r="B5502" s="108" t="s">
        <v>4188</v>
      </c>
      <c r="C5502" s="108" t="s">
        <v>4188</v>
      </c>
      <c r="D5502" s="107">
        <v>99999</v>
      </c>
      <c r="E5502" s="108" t="s">
        <v>65</v>
      </c>
      <c r="F5502" s="108" t="s">
        <v>789</v>
      </c>
      <c r="G5502" s="108" t="s">
        <v>373</v>
      </c>
      <c r="H5502" s="108" t="s">
        <v>355</v>
      </c>
      <c r="I5502" s="108" t="s">
        <v>355</v>
      </c>
      <c r="J5502" s="109">
        <v>2449.5</v>
      </c>
      <c r="K5502" s="107">
        <v>2020</v>
      </c>
      <c r="L5502" s="98" t="s">
        <v>324</v>
      </c>
      <c r="M5502" s="98" t="b">
        <f t="shared" si="85"/>
        <v>0</v>
      </c>
    </row>
    <row r="5503" spans="1:13" x14ac:dyDescent="0.25">
      <c r="A5503" s="107">
        <v>99999</v>
      </c>
      <c r="B5503" s="108" t="s">
        <v>4188</v>
      </c>
      <c r="C5503" s="108" t="s">
        <v>4188</v>
      </c>
      <c r="D5503" s="107">
        <v>99999</v>
      </c>
      <c r="E5503" s="108" t="s">
        <v>62</v>
      </c>
      <c r="F5503" s="108" t="s">
        <v>511</v>
      </c>
      <c r="G5503" s="108" t="s">
        <v>373</v>
      </c>
      <c r="H5503" s="108" t="s">
        <v>355</v>
      </c>
      <c r="I5503" s="108" t="s">
        <v>355</v>
      </c>
      <c r="J5503" s="109">
        <v>1500.136</v>
      </c>
      <c r="K5503" s="107">
        <v>2020</v>
      </c>
      <c r="L5503" s="98" t="s">
        <v>324</v>
      </c>
      <c r="M5503" s="98" t="b">
        <f t="shared" si="85"/>
        <v>1</v>
      </c>
    </row>
    <row r="5504" spans="1:13" x14ac:dyDescent="0.25">
      <c r="A5504" s="107">
        <v>99999</v>
      </c>
      <c r="B5504" s="108" t="s">
        <v>4188</v>
      </c>
      <c r="C5504" s="108" t="s">
        <v>4188</v>
      </c>
      <c r="D5504" s="107">
        <v>99999</v>
      </c>
      <c r="E5504" s="108" t="s">
        <v>62</v>
      </c>
      <c r="F5504" s="108" t="s">
        <v>690</v>
      </c>
      <c r="G5504" s="108" t="s">
        <v>373</v>
      </c>
      <c r="H5504" s="108" t="s">
        <v>355</v>
      </c>
      <c r="I5504" s="108" t="s">
        <v>355</v>
      </c>
      <c r="J5504" s="109">
        <v>175.154</v>
      </c>
      <c r="K5504" s="107">
        <v>2020</v>
      </c>
      <c r="L5504" s="98" t="s">
        <v>324</v>
      </c>
      <c r="M5504" s="98" t="b">
        <f t="shared" si="85"/>
        <v>1</v>
      </c>
    </row>
    <row r="5505" spans="1:13" x14ac:dyDescent="0.25">
      <c r="A5505" s="107">
        <v>99999</v>
      </c>
      <c r="B5505" s="108" t="s">
        <v>4188</v>
      </c>
      <c r="C5505" s="108" t="s">
        <v>4188</v>
      </c>
      <c r="D5505" s="107">
        <v>99999</v>
      </c>
      <c r="E5505" s="108" t="s">
        <v>62</v>
      </c>
      <c r="F5505" s="108" t="s">
        <v>789</v>
      </c>
      <c r="G5505" s="108" t="s">
        <v>373</v>
      </c>
      <c r="H5505" s="108" t="s">
        <v>355</v>
      </c>
      <c r="I5505" s="108" t="s">
        <v>355</v>
      </c>
      <c r="J5505" s="109">
        <v>25.3</v>
      </c>
      <c r="K5505" s="107">
        <v>2020</v>
      </c>
      <c r="L5505" s="98" t="s">
        <v>324</v>
      </c>
      <c r="M5505" s="98" t="b">
        <f t="shared" si="85"/>
        <v>0</v>
      </c>
    </row>
    <row r="5506" spans="1:13" x14ac:dyDescent="0.25">
      <c r="A5506" s="107">
        <v>99999</v>
      </c>
      <c r="B5506" s="108" t="s">
        <v>4188</v>
      </c>
      <c r="C5506" s="108" t="s">
        <v>4188</v>
      </c>
      <c r="D5506" s="107">
        <v>99999</v>
      </c>
      <c r="E5506" s="108" t="s">
        <v>59</v>
      </c>
      <c r="F5506" s="108" t="s">
        <v>511</v>
      </c>
      <c r="G5506" s="108" t="s">
        <v>373</v>
      </c>
      <c r="H5506" s="108" t="s">
        <v>355</v>
      </c>
      <c r="I5506" s="108" t="s">
        <v>355</v>
      </c>
      <c r="J5506" s="109">
        <v>926.26800000000003</v>
      </c>
      <c r="K5506" s="107">
        <v>2020</v>
      </c>
      <c r="L5506" s="98" t="s">
        <v>324</v>
      </c>
      <c r="M5506" s="98" t="b">
        <f t="shared" si="85"/>
        <v>1</v>
      </c>
    </row>
    <row r="5507" spans="1:13" x14ac:dyDescent="0.25">
      <c r="A5507" s="107">
        <v>99999</v>
      </c>
      <c r="B5507" s="108" t="s">
        <v>4188</v>
      </c>
      <c r="C5507" s="108" t="s">
        <v>4188</v>
      </c>
      <c r="D5507" s="107">
        <v>99999</v>
      </c>
      <c r="E5507" s="108" t="s">
        <v>59</v>
      </c>
      <c r="F5507" s="108" t="s">
        <v>742</v>
      </c>
      <c r="G5507" s="108" t="s">
        <v>373</v>
      </c>
      <c r="H5507" s="108" t="s">
        <v>355</v>
      </c>
      <c r="I5507" s="108" t="s">
        <v>355</v>
      </c>
      <c r="J5507" s="109">
        <v>0</v>
      </c>
      <c r="K5507" s="107">
        <v>2020</v>
      </c>
      <c r="L5507" s="98" t="s">
        <v>324</v>
      </c>
      <c r="M5507" s="98" t="b">
        <f t="shared" si="85"/>
        <v>0</v>
      </c>
    </row>
    <row r="5508" spans="1:13" x14ac:dyDescent="0.25">
      <c r="A5508" s="107">
        <v>99999</v>
      </c>
      <c r="B5508" s="108" t="s">
        <v>4188</v>
      </c>
      <c r="C5508" s="108" t="s">
        <v>4188</v>
      </c>
      <c r="D5508" s="107">
        <v>99999</v>
      </c>
      <c r="E5508" s="108" t="s">
        <v>67</v>
      </c>
      <c r="F5508" s="108" t="s">
        <v>363</v>
      </c>
      <c r="G5508" s="108" t="s">
        <v>373</v>
      </c>
      <c r="H5508" s="108" t="s">
        <v>355</v>
      </c>
      <c r="I5508" s="108" t="s">
        <v>355</v>
      </c>
      <c r="J5508" s="109">
        <v>611.47299999999996</v>
      </c>
      <c r="K5508" s="107">
        <v>2020</v>
      </c>
      <c r="L5508" s="98" t="s">
        <v>324</v>
      </c>
      <c r="M5508" s="98" t="b">
        <f t="shared" si="85"/>
        <v>1</v>
      </c>
    </row>
    <row r="5509" spans="1:13" x14ac:dyDescent="0.25">
      <c r="A5509" s="107">
        <v>99999</v>
      </c>
      <c r="B5509" s="108" t="s">
        <v>4188</v>
      </c>
      <c r="C5509" s="108" t="s">
        <v>4188</v>
      </c>
      <c r="D5509" s="107">
        <v>99999</v>
      </c>
      <c r="E5509" s="108" t="s">
        <v>67</v>
      </c>
      <c r="F5509" s="108" t="s">
        <v>742</v>
      </c>
      <c r="G5509" s="108" t="s">
        <v>373</v>
      </c>
      <c r="H5509" s="108" t="s">
        <v>355</v>
      </c>
      <c r="I5509" s="108" t="s">
        <v>355</v>
      </c>
      <c r="J5509" s="109">
        <v>0</v>
      </c>
      <c r="K5509" s="107">
        <v>2020</v>
      </c>
      <c r="L5509" s="98" t="s">
        <v>324</v>
      </c>
      <c r="M5509" s="98" t="b">
        <f t="shared" si="85"/>
        <v>0</v>
      </c>
    </row>
    <row r="5510" spans="1:13" x14ac:dyDescent="0.25">
      <c r="A5510" s="107">
        <v>99999</v>
      </c>
      <c r="B5510" s="108" t="s">
        <v>4188</v>
      </c>
      <c r="C5510" s="108" t="s">
        <v>4188</v>
      </c>
      <c r="D5510" s="107">
        <v>99999</v>
      </c>
      <c r="E5510" s="108" t="s">
        <v>70</v>
      </c>
      <c r="F5510" s="108" t="s">
        <v>363</v>
      </c>
      <c r="G5510" s="108" t="s">
        <v>373</v>
      </c>
      <c r="H5510" s="108" t="s">
        <v>355</v>
      </c>
      <c r="I5510" s="108" t="s">
        <v>355</v>
      </c>
      <c r="J5510" s="109">
        <v>12147.147999999999</v>
      </c>
      <c r="K5510" s="107">
        <v>2020</v>
      </c>
      <c r="L5510" s="98" t="s">
        <v>324</v>
      </c>
      <c r="M5510" s="98" t="b">
        <f t="shared" si="85"/>
        <v>1</v>
      </c>
    </row>
    <row r="5511" spans="1:13" x14ac:dyDescent="0.25">
      <c r="A5511" s="107">
        <v>99999</v>
      </c>
      <c r="B5511" s="108" t="s">
        <v>4188</v>
      </c>
      <c r="C5511" s="108" t="s">
        <v>4188</v>
      </c>
      <c r="D5511" s="107">
        <v>99999</v>
      </c>
      <c r="E5511" s="108" t="s">
        <v>70</v>
      </c>
      <c r="F5511" s="108" t="s">
        <v>363</v>
      </c>
      <c r="G5511" s="108" t="s">
        <v>373</v>
      </c>
      <c r="H5511" s="108" t="s">
        <v>355</v>
      </c>
      <c r="I5511" s="108" t="s">
        <v>355</v>
      </c>
      <c r="J5511" s="109">
        <v>631.97699999999998</v>
      </c>
      <c r="K5511" s="107">
        <v>2020</v>
      </c>
      <c r="L5511" s="98" t="s">
        <v>324</v>
      </c>
      <c r="M5511" s="98" t="b">
        <f t="shared" si="85"/>
        <v>1</v>
      </c>
    </row>
    <row r="5512" spans="1:13" x14ac:dyDescent="0.25">
      <c r="A5512" s="107">
        <v>99999</v>
      </c>
      <c r="B5512" s="108" t="s">
        <v>4188</v>
      </c>
      <c r="C5512" s="108" t="s">
        <v>4188</v>
      </c>
      <c r="D5512" s="107">
        <v>99999</v>
      </c>
      <c r="E5512" s="108" t="s">
        <v>70</v>
      </c>
      <c r="F5512" s="108" t="s">
        <v>690</v>
      </c>
      <c r="G5512" s="108" t="s">
        <v>373</v>
      </c>
      <c r="H5512" s="108" t="s">
        <v>355</v>
      </c>
      <c r="I5512" s="108" t="s">
        <v>355</v>
      </c>
      <c r="J5512" s="109">
        <v>2515.7800000000002</v>
      </c>
      <c r="K5512" s="107">
        <v>2020</v>
      </c>
      <c r="L5512" s="98" t="s">
        <v>324</v>
      </c>
      <c r="M5512" s="98" t="b">
        <f t="shared" ref="M5512:M5575" si="86">IF(AND($P$2=FALSE,OR(F5512="Commercial NAICS Cogen",F5512="Industrial NAICS Cogen",F5512="NAICS-22 Cogen")),FALSE,IF(AND($P$3=FALSE,OR(F5512="Commercial NAICS Cogen",F5512="Commercial NAICS Non-Cogen",F5512="Industrial NAICS Cogen", F5512="industrial NAICS non-Cogen")),FALSE, TRUE))</f>
        <v>1</v>
      </c>
    </row>
    <row r="5513" spans="1:13" x14ac:dyDescent="0.25">
      <c r="A5513" s="107">
        <v>99999</v>
      </c>
      <c r="B5513" s="108" t="s">
        <v>4188</v>
      </c>
      <c r="C5513" s="108" t="s">
        <v>4188</v>
      </c>
      <c r="D5513" s="107">
        <v>99999</v>
      </c>
      <c r="E5513" s="108" t="s">
        <v>76</v>
      </c>
      <c r="F5513" s="108" t="s">
        <v>363</v>
      </c>
      <c r="G5513" s="108" t="s">
        <v>373</v>
      </c>
      <c r="H5513" s="108" t="s">
        <v>355</v>
      </c>
      <c r="I5513" s="108" t="s">
        <v>355</v>
      </c>
      <c r="J5513" s="109">
        <v>9322.68</v>
      </c>
      <c r="K5513" s="107">
        <v>2020</v>
      </c>
      <c r="L5513" s="98" t="s">
        <v>324</v>
      </c>
      <c r="M5513" s="98" t="b">
        <f t="shared" si="86"/>
        <v>1</v>
      </c>
    </row>
    <row r="5514" spans="1:13" x14ac:dyDescent="0.25">
      <c r="A5514" s="107">
        <v>99999</v>
      </c>
      <c r="B5514" s="108" t="s">
        <v>4188</v>
      </c>
      <c r="C5514" s="108" t="s">
        <v>4188</v>
      </c>
      <c r="D5514" s="107">
        <v>99999</v>
      </c>
      <c r="E5514" s="108" t="s">
        <v>73</v>
      </c>
      <c r="F5514" s="108" t="s">
        <v>363</v>
      </c>
      <c r="G5514" s="108" t="s">
        <v>373</v>
      </c>
      <c r="H5514" s="108" t="s">
        <v>355</v>
      </c>
      <c r="I5514" s="108" t="s">
        <v>355</v>
      </c>
      <c r="J5514" s="109">
        <v>0</v>
      </c>
      <c r="K5514" s="107">
        <v>2020</v>
      </c>
      <c r="L5514" s="98" t="s">
        <v>324</v>
      </c>
      <c r="M5514" s="98" t="b">
        <f t="shared" si="86"/>
        <v>1</v>
      </c>
    </row>
    <row r="5515" spans="1:13" x14ac:dyDescent="0.25">
      <c r="A5515" s="107">
        <v>99999</v>
      </c>
      <c r="B5515" s="108" t="s">
        <v>4188</v>
      </c>
      <c r="C5515" s="108" t="s">
        <v>4188</v>
      </c>
      <c r="D5515" s="107">
        <v>99999</v>
      </c>
      <c r="E5515" s="108" t="s">
        <v>79</v>
      </c>
      <c r="F5515" s="108" t="s">
        <v>363</v>
      </c>
      <c r="G5515" s="108" t="s">
        <v>373</v>
      </c>
      <c r="H5515" s="108" t="s">
        <v>355</v>
      </c>
      <c r="I5515" s="108" t="s">
        <v>355</v>
      </c>
      <c r="J5515" s="109">
        <v>474.404</v>
      </c>
      <c r="K5515" s="107">
        <v>2020</v>
      </c>
      <c r="L5515" s="98" t="s">
        <v>324</v>
      </c>
      <c r="M5515" s="98" t="b">
        <f t="shared" si="86"/>
        <v>1</v>
      </c>
    </row>
    <row r="5516" spans="1:13" x14ac:dyDescent="0.25">
      <c r="A5516" s="107">
        <v>99999</v>
      </c>
      <c r="B5516" s="108" t="s">
        <v>4188</v>
      </c>
      <c r="C5516" s="108" t="s">
        <v>4188</v>
      </c>
      <c r="D5516" s="107">
        <v>99999</v>
      </c>
      <c r="E5516" s="108" t="s">
        <v>98</v>
      </c>
      <c r="F5516" s="108" t="s">
        <v>363</v>
      </c>
      <c r="G5516" s="108" t="s">
        <v>373</v>
      </c>
      <c r="H5516" s="108" t="s">
        <v>355</v>
      </c>
      <c r="I5516" s="108" t="s">
        <v>355</v>
      </c>
      <c r="J5516" s="109">
        <v>9480.8449999999993</v>
      </c>
      <c r="K5516" s="107">
        <v>2020</v>
      </c>
      <c r="L5516" s="98" t="s">
        <v>324</v>
      </c>
      <c r="M5516" s="98" t="b">
        <f t="shared" si="86"/>
        <v>1</v>
      </c>
    </row>
    <row r="5517" spans="1:13" x14ac:dyDescent="0.25">
      <c r="A5517" s="107">
        <v>99999</v>
      </c>
      <c r="B5517" s="108" t="s">
        <v>4188</v>
      </c>
      <c r="C5517" s="108" t="s">
        <v>4188</v>
      </c>
      <c r="D5517" s="107">
        <v>99999</v>
      </c>
      <c r="E5517" s="108" t="s">
        <v>98</v>
      </c>
      <c r="F5517" s="108" t="s">
        <v>511</v>
      </c>
      <c r="G5517" s="108" t="s">
        <v>373</v>
      </c>
      <c r="H5517" s="108" t="s">
        <v>355</v>
      </c>
      <c r="I5517" s="108" t="s">
        <v>355</v>
      </c>
      <c r="J5517" s="109">
        <v>1244.681</v>
      </c>
      <c r="K5517" s="107">
        <v>2020</v>
      </c>
      <c r="L5517" s="98" t="s">
        <v>324</v>
      </c>
      <c r="M5517" s="98" t="b">
        <f t="shared" si="86"/>
        <v>1</v>
      </c>
    </row>
    <row r="5518" spans="1:13" x14ac:dyDescent="0.25">
      <c r="A5518" s="107">
        <v>99999</v>
      </c>
      <c r="B5518" s="108" t="s">
        <v>4188</v>
      </c>
      <c r="C5518" s="108" t="s">
        <v>4188</v>
      </c>
      <c r="D5518" s="107">
        <v>99999</v>
      </c>
      <c r="E5518" s="108" t="s">
        <v>98</v>
      </c>
      <c r="F5518" s="108" t="s">
        <v>789</v>
      </c>
      <c r="G5518" s="108" t="s">
        <v>373</v>
      </c>
      <c r="H5518" s="108" t="s">
        <v>355</v>
      </c>
      <c r="I5518" s="108" t="s">
        <v>355</v>
      </c>
      <c r="J5518" s="109">
        <v>560.03700000000003</v>
      </c>
      <c r="K5518" s="107">
        <v>2020</v>
      </c>
      <c r="L5518" s="98" t="s">
        <v>324</v>
      </c>
      <c r="M5518" s="98" t="b">
        <f t="shared" si="86"/>
        <v>0</v>
      </c>
    </row>
    <row r="5519" spans="1:13" x14ac:dyDescent="0.25">
      <c r="A5519" s="107">
        <v>99999</v>
      </c>
      <c r="B5519" s="108" t="s">
        <v>4188</v>
      </c>
      <c r="C5519" s="108" t="s">
        <v>4188</v>
      </c>
      <c r="D5519" s="107">
        <v>99999</v>
      </c>
      <c r="E5519" s="108" t="s">
        <v>98</v>
      </c>
      <c r="F5519" s="108" t="s">
        <v>742</v>
      </c>
      <c r="G5519" s="108" t="s">
        <v>373</v>
      </c>
      <c r="H5519" s="108" t="s">
        <v>355</v>
      </c>
      <c r="I5519" s="108" t="s">
        <v>355</v>
      </c>
      <c r="J5519" s="109">
        <v>132.28</v>
      </c>
      <c r="K5519" s="107">
        <v>2020</v>
      </c>
      <c r="L5519" s="98" t="s">
        <v>324</v>
      </c>
      <c r="M5519" s="98" t="b">
        <f t="shared" si="86"/>
        <v>0</v>
      </c>
    </row>
    <row r="5520" spans="1:13" x14ac:dyDescent="0.25">
      <c r="A5520" s="107">
        <v>99999</v>
      </c>
      <c r="B5520" s="108" t="s">
        <v>4188</v>
      </c>
      <c r="C5520" s="108" t="s">
        <v>4188</v>
      </c>
      <c r="D5520" s="107">
        <v>99999</v>
      </c>
      <c r="E5520" s="108" t="s">
        <v>101</v>
      </c>
      <c r="F5520" s="108" t="s">
        <v>363</v>
      </c>
      <c r="G5520" s="108" t="s">
        <v>373</v>
      </c>
      <c r="H5520" s="108" t="s">
        <v>355</v>
      </c>
      <c r="I5520" s="108" t="s">
        <v>355</v>
      </c>
      <c r="J5520" s="109">
        <v>626.38300000000004</v>
      </c>
      <c r="K5520" s="107">
        <v>2020</v>
      </c>
      <c r="L5520" s="98" t="s">
        <v>324</v>
      </c>
      <c r="M5520" s="98" t="b">
        <f t="shared" si="86"/>
        <v>1</v>
      </c>
    </row>
    <row r="5521" spans="1:13" x14ac:dyDescent="0.25">
      <c r="A5521" s="107">
        <v>99999</v>
      </c>
      <c r="B5521" s="108" t="s">
        <v>4188</v>
      </c>
      <c r="C5521" s="108" t="s">
        <v>4188</v>
      </c>
      <c r="D5521" s="107">
        <v>99999</v>
      </c>
      <c r="E5521" s="108" t="s">
        <v>81</v>
      </c>
      <c r="F5521" s="108" t="s">
        <v>363</v>
      </c>
      <c r="G5521" s="108" t="s">
        <v>373</v>
      </c>
      <c r="H5521" s="108" t="s">
        <v>355</v>
      </c>
      <c r="I5521" s="108" t="s">
        <v>355</v>
      </c>
      <c r="J5521" s="109">
        <v>10093.322</v>
      </c>
      <c r="K5521" s="107">
        <v>2020</v>
      </c>
      <c r="L5521" s="98" t="s">
        <v>324</v>
      </c>
      <c r="M5521" s="98" t="b">
        <f t="shared" si="86"/>
        <v>1</v>
      </c>
    </row>
    <row r="5522" spans="1:13" x14ac:dyDescent="0.25">
      <c r="A5522" s="107">
        <v>99999</v>
      </c>
      <c r="B5522" s="108" t="s">
        <v>4188</v>
      </c>
      <c r="C5522" s="108" t="s">
        <v>4188</v>
      </c>
      <c r="D5522" s="107">
        <v>99999</v>
      </c>
      <c r="E5522" s="108" t="s">
        <v>87</v>
      </c>
      <c r="F5522" s="108" t="s">
        <v>363</v>
      </c>
      <c r="G5522" s="108" t="s">
        <v>373</v>
      </c>
      <c r="H5522" s="108" t="s">
        <v>355</v>
      </c>
      <c r="I5522" s="108" t="s">
        <v>355</v>
      </c>
      <c r="J5522" s="109">
        <v>155.149</v>
      </c>
      <c r="K5522" s="107">
        <v>2020</v>
      </c>
      <c r="L5522" s="98" t="s">
        <v>324</v>
      </c>
      <c r="M5522" s="98" t="b">
        <f t="shared" si="86"/>
        <v>1</v>
      </c>
    </row>
    <row r="5523" spans="1:13" x14ac:dyDescent="0.25">
      <c r="A5523" s="107">
        <v>99999</v>
      </c>
      <c r="B5523" s="108" t="s">
        <v>4188</v>
      </c>
      <c r="C5523" s="108" t="s">
        <v>4188</v>
      </c>
      <c r="D5523" s="107">
        <v>99999</v>
      </c>
      <c r="E5523" s="108" t="s">
        <v>90</v>
      </c>
      <c r="F5523" s="108" t="s">
        <v>511</v>
      </c>
      <c r="G5523" s="108" t="s">
        <v>373</v>
      </c>
      <c r="H5523" s="108" t="s">
        <v>355</v>
      </c>
      <c r="I5523" s="108" t="s">
        <v>355</v>
      </c>
      <c r="J5523" s="109">
        <v>5534.8819999999996</v>
      </c>
      <c r="K5523" s="107">
        <v>2020</v>
      </c>
      <c r="L5523" s="98" t="s">
        <v>324</v>
      </c>
      <c r="M5523" s="98" t="b">
        <f t="shared" si="86"/>
        <v>1</v>
      </c>
    </row>
    <row r="5524" spans="1:13" x14ac:dyDescent="0.25">
      <c r="A5524" s="107">
        <v>99999</v>
      </c>
      <c r="B5524" s="108" t="s">
        <v>4188</v>
      </c>
      <c r="C5524" s="108" t="s">
        <v>4188</v>
      </c>
      <c r="D5524" s="107">
        <v>99999</v>
      </c>
      <c r="E5524" s="108" t="s">
        <v>90</v>
      </c>
      <c r="F5524" s="108" t="s">
        <v>789</v>
      </c>
      <c r="G5524" s="108" t="s">
        <v>373</v>
      </c>
      <c r="H5524" s="108" t="s">
        <v>355</v>
      </c>
      <c r="I5524" s="108" t="s">
        <v>355</v>
      </c>
      <c r="J5524" s="109">
        <v>0</v>
      </c>
      <c r="K5524" s="107">
        <v>2020</v>
      </c>
      <c r="L5524" s="98" t="s">
        <v>324</v>
      </c>
      <c r="M5524" s="98" t="b">
        <f t="shared" si="86"/>
        <v>0</v>
      </c>
    </row>
    <row r="5525" spans="1:13" x14ac:dyDescent="0.25">
      <c r="A5525" s="107">
        <v>99999</v>
      </c>
      <c r="B5525" s="108" t="s">
        <v>4188</v>
      </c>
      <c r="C5525" s="108" t="s">
        <v>4188</v>
      </c>
      <c r="D5525" s="107">
        <v>99999</v>
      </c>
      <c r="E5525" s="108" t="s">
        <v>92</v>
      </c>
      <c r="F5525" s="108" t="s">
        <v>363</v>
      </c>
      <c r="G5525" s="108" t="s">
        <v>373</v>
      </c>
      <c r="H5525" s="108" t="s">
        <v>355</v>
      </c>
      <c r="I5525" s="108" t="s">
        <v>355</v>
      </c>
      <c r="J5525" s="109">
        <v>143635.79</v>
      </c>
      <c r="K5525" s="107">
        <v>2020</v>
      </c>
      <c r="L5525" s="98" t="s">
        <v>324</v>
      </c>
      <c r="M5525" s="98" t="b">
        <f t="shared" si="86"/>
        <v>1</v>
      </c>
    </row>
    <row r="5526" spans="1:13" x14ac:dyDescent="0.25">
      <c r="A5526" s="107">
        <v>99999</v>
      </c>
      <c r="B5526" s="108" t="s">
        <v>4188</v>
      </c>
      <c r="C5526" s="108" t="s">
        <v>4188</v>
      </c>
      <c r="D5526" s="107">
        <v>99999</v>
      </c>
      <c r="E5526" s="108" t="s">
        <v>84</v>
      </c>
      <c r="F5526" s="108" t="s">
        <v>363</v>
      </c>
      <c r="G5526" s="108" t="s">
        <v>373</v>
      </c>
      <c r="H5526" s="108" t="s">
        <v>355</v>
      </c>
      <c r="I5526" s="108" t="s">
        <v>355</v>
      </c>
      <c r="J5526" s="109">
        <v>0</v>
      </c>
      <c r="K5526" s="107">
        <v>2020</v>
      </c>
      <c r="L5526" s="98" t="s">
        <v>324</v>
      </c>
      <c r="M5526" s="98" t="b">
        <f t="shared" si="86"/>
        <v>1</v>
      </c>
    </row>
    <row r="5527" spans="1:13" x14ac:dyDescent="0.25">
      <c r="A5527" s="107">
        <v>99999</v>
      </c>
      <c r="B5527" s="108" t="s">
        <v>4188</v>
      </c>
      <c r="C5527" s="108" t="s">
        <v>4188</v>
      </c>
      <c r="D5527" s="107">
        <v>99999</v>
      </c>
      <c r="E5527" s="108" t="s">
        <v>95</v>
      </c>
      <c r="F5527" s="108" t="s">
        <v>363</v>
      </c>
      <c r="G5527" s="108" t="s">
        <v>373</v>
      </c>
      <c r="H5527" s="108" t="s">
        <v>355</v>
      </c>
      <c r="I5527" s="108" t="s">
        <v>355</v>
      </c>
      <c r="J5527" s="109">
        <v>22011.036</v>
      </c>
      <c r="K5527" s="107">
        <v>2020</v>
      </c>
      <c r="L5527" s="98" t="s">
        <v>324</v>
      </c>
      <c r="M5527" s="98" t="b">
        <f t="shared" si="86"/>
        <v>1</v>
      </c>
    </row>
    <row r="5528" spans="1:13" x14ac:dyDescent="0.25">
      <c r="A5528" s="107">
        <v>99999</v>
      </c>
      <c r="B5528" s="108" t="s">
        <v>4188</v>
      </c>
      <c r="C5528" s="108" t="s">
        <v>4188</v>
      </c>
      <c r="D5528" s="107">
        <v>99999</v>
      </c>
      <c r="E5528" s="108" t="s">
        <v>95</v>
      </c>
      <c r="F5528" s="108" t="s">
        <v>511</v>
      </c>
      <c r="G5528" s="108" t="s">
        <v>373</v>
      </c>
      <c r="H5528" s="108" t="s">
        <v>355</v>
      </c>
      <c r="I5528" s="108" t="s">
        <v>355</v>
      </c>
      <c r="J5528" s="109">
        <v>748.28399999999999</v>
      </c>
      <c r="K5528" s="107">
        <v>2020</v>
      </c>
      <c r="L5528" s="98" t="s">
        <v>324</v>
      </c>
      <c r="M5528" s="98" t="b">
        <f t="shared" si="86"/>
        <v>1</v>
      </c>
    </row>
    <row r="5529" spans="1:13" x14ac:dyDescent="0.25">
      <c r="A5529" s="107">
        <v>99999</v>
      </c>
      <c r="B5529" s="108" t="s">
        <v>4188</v>
      </c>
      <c r="C5529" s="108" t="s">
        <v>4188</v>
      </c>
      <c r="D5529" s="107">
        <v>99999</v>
      </c>
      <c r="E5529" s="108" t="s">
        <v>95</v>
      </c>
      <c r="F5529" s="108" t="s">
        <v>690</v>
      </c>
      <c r="G5529" s="108" t="s">
        <v>373</v>
      </c>
      <c r="H5529" s="108" t="s">
        <v>355</v>
      </c>
      <c r="I5529" s="108" t="s">
        <v>355</v>
      </c>
      <c r="J5529" s="109">
        <v>1.373</v>
      </c>
      <c r="K5529" s="107">
        <v>2020</v>
      </c>
      <c r="L5529" s="98" t="s">
        <v>324</v>
      </c>
      <c r="M5529" s="98" t="b">
        <f t="shared" si="86"/>
        <v>1</v>
      </c>
    </row>
    <row r="5530" spans="1:13" x14ac:dyDescent="0.25">
      <c r="A5530" s="107">
        <v>99999</v>
      </c>
      <c r="B5530" s="108" t="s">
        <v>4188</v>
      </c>
      <c r="C5530" s="108" t="s">
        <v>4188</v>
      </c>
      <c r="D5530" s="107">
        <v>99999</v>
      </c>
      <c r="E5530" s="108" t="s">
        <v>95</v>
      </c>
      <c r="F5530" s="108" t="s">
        <v>789</v>
      </c>
      <c r="G5530" s="108" t="s">
        <v>373</v>
      </c>
      <c r="H5530" s="108" t="s">
        <v>355</v>
      </c>
      <c r="I5530" s="108" t="s">
        <v>355</v>
      </c>
      <c r="J5530" s="109">
        <v>2863.0329999999999</v>
      </c>
      <c r="K5530" s="107">
        <v>2020</v>
      </c>
      <c r="L5530" s="98" t="s">
        <v>324</v>
      </c>
      <c r="M5530" s="98" t="b">
        <f t="shared" si="86"/>
        <v>0</v>
      </c>
    </row>
    <row r="5531" spans="1:13" x14ac:dyDescent="0.25">
      <c r="A5531" s="107">
        <v>99999</v>
      </c>
      <c r="B5531" s="108" t="s">
        <v>4188</v>
      </c>
      <c r="C5531" s="108" t="s">
        <v>4188</v>
      </c>
      <c r="D5531" s="107">
        <v>99999</v>
      </c>
      <c r="E5531" s="108" t="s">
        <v>103</v>
      </c>
      <c r="F5531" s="108" t="s">
        <v>363</v>
      </c>
      <c r="G5531" s="108" t="s">
        <v>373</v>
      </c>
      <c r="H5531" s="108" t="s">
        <v>355</v>
      </c>
      <c r="I5531" s="108" t="s">
        <v>355</v>
      </c>
      <c r="J5531" s="109">
        <v>2215.38</v>
      </c>
      <c r="K5531" s="107">
        <v>2020</v>
      </c>
      <c r="L5531" s="98" t="s">
        <v>324</v>
      </c>
      <c r="M5531" s="98" t="b">
        <f t="shared" si="86"/>
        <v>1</v>
      </c>
    </row>
    <row r="5532" spans="1:13" x14ac:dyDescent="0.25">
      <c r="A5532" s="107">
        <v>99999</v>
      </c>
      <c r="B5532" s="108" t="s">
        <v>4188</v>
      </c>
      <c r="C5532" s="108" t="s">
        <v>4188</v>
      </c>
      <c r="D5532" s="107">
        <v>99999</v>
      </c>
      <c r="E5532" s="108" t="s">
        <v>103</v>
      </c>
      <c r="F5532" s="108" t="s">
        <v>511</v>
      </c>
      <c r="G5532" s="108" t="s">
        <v>373</v>
      </c>
      <c r="H5532" s="108" t="s">
        <v>355</v>
      </c>
      <c r="I5532" s="108" t="s">
        <v>355</v>
      </c>
      <c r="J5532" s="109">
        <v>6544.73</v>
      </c>
      <c r="K5532" s="107">
        <v>2020</v>
      </c>
      <c r="L5532" s="98" t="s">
        <v>324</v>
      </c>
      <c r="M5532" s="98" t="b">
        <f t="shared" si="86"/>
        <v>1</v>
      </c>
    </row>
    <row r="5533" spans="1:13" x14ac:dyDescent="0.25">
      <c r="A5533" s="107">
        <v>99999</v>
      </c>
      <c r="B5533" s="108" t="s">
        <v>4188</v>
      </c>
      <c r="C5533" s="108" t="s">
        <v>4188</v>
      </c>
      <c r="D5533" s="107">
        <v>99999</v>
      </c>
      <c r="E5533" s="108" t="s">
        <v>106</v>
      </c>
      <c r="F5533" s="108" t="s">
        <v>363</v>
      </c>
      <c r="G5533" s="108" t="s">
        <v>373</v>
      </c>
      <c r="H5533" s="108" t="s">
        <v>355</v>
      </c>
      <c r="I5533" s="108" t="s">
        <v>355</v>
      </c>
      <c r="J5533" s="109">
        <v>0</v>
      </c>
      <c r="K5533" s="107">
        <v>2020</v>
      </c>
      <c r="L5533" s="98" t="s">
        <v>324</v>
      </c>
      <c r="M5533" s="98" t="b">
        <f t="shared" si="86"/>
        <v>1</v>
      </c>
    </row>
    <row r="5534" spans="1:13" x14ac:dyDescent="0.25">
      <c r="A5534" s="107">
        <v>99999</v>
      </c>
      <c r="B5534" s="108" t="s">
        <v>4188</v>
      </c>
      <c r="C5534" s="108" t="s">
        <v>4188</v>
      </c>
      <c r="D5534" s="107">
        <v>99999</v>
      </c>
      <c r="E5534" s="108" t="s">
        <v>110</v>
      </c>
      <c r="F5534" s="108" t="s">
        <v>511</v>
      </c>
      <c r="G5534" s="108" t="s">
        <v>373</v>
      </c>
      <c r="H5534" s="108" t="s">
        <v>355</v>
      </c>
      <c r="I5534" s="108" t="s">
        <v>355</v>
      </c>
      <c r="J5534" s="109">
        <v>10989.011</v>
      </c>
      <c r="K5534" s="107">
        <v>2020</v>
      </c>
      <c r="L5534" s="98" t="s">
        <v>324</v>
      </c>
      <c r="M5534" s="98" t="b">
        <f t="shared" si="86"/>
        <v>1</v>
      </c>
    </row>
    <row r="5535" spans="1:13" x14ac:dyDescent="0.25">
      <c r="A5535" s="107">
        <v>99999</v>
      </c>
      <c r="B5535" s="108" t="s">
        <v>4188</v>
      </c>
      <c r="C5535" s="108" t="s">
        <v>4188</v>
      </c>
      <c r="D5535" s="107">
        <v>99999</v>
      </c>
      <c r="E5535" s="108" t="s">
        <v>113</v>
      </c>
      <c r="F5535" s="108" t="s">
        <v>742</v>
      </c>
      <c r="G5535" s="108" t="s">
        <v>373</v>
      </c>
      <c r="H5535" s="108" t="s">
        <v>355</v>
      </c>
      <c r="I5535" s="108" t="s">
        <v>355</v>
      </c>
      <c r="J5535" s="109">
        <v>210.477</v>
      </c>
      <c r="K5535" s="107">
        <v>2020</v>
      </c>
      <c r="L5535" s="98" t="s">
        <v>324</v>
      </c>
      <c r="M5535" s="98" t="b">
        <f t="shared" si="86"/>
        <v>0</v>
      </c>
    </row>
    <row r="5536" spans="1:13" x14ac:dyDescent="0.25">
      <c r="A5536" s="107">
        <v>99999</v>
      </c>
      <c r="B5536" s="108" t="s">
        <v>4188</v>
      </c>
      <c r="C5536" s="108" t="s">
        <v>4188</v>
      </c>
      <c r="D5536" s="107">
        <v>99999</v>
      </c>
      <c r="E5536" s="108" t="s">
        <v>116</v>
      </c>
      <c r="F5536" s="108" t="s">
        <v>363</v>
      </c>
      <c r="G5536" s="108" t="s">
        <v>373</v>
      </c>
      <c r="H5536" s="108" t="s">
        <v>355</v>
      </c>
      <c r="I5536" s="108" t="s">
        <v>355</v>
      </c>
      <c r="J5536" s="109">
        <v>5778.482</v>
      </c>
      <c r="K5536" s="107">
        <v>2020</v>
      </c>
      <c r="L5536" s="98" t="s">
        <v>324</v>
      </c>
      <c r="M5536" s="98" t="b">
        <f t="shared" si="86"/>
        <v>1</v>
      </c>
    </row>
    <row r="5537" spans="1:13" x14ac:dyDescent="0.25">
      <c r="A5537" s="107">
        <v>99999</v>
      </c>
      <c r="B5537" s="108" t="s">
        <v>4188</v>
      </c>
      <c r="C5537" s="108" t="s">
        <v>4188</v>
      </c>
      <c r="D5537" s="107">
        <v>99999</v>
      </c>
      <c r="E5537" s="108" t="s">
        <v>119</v>
      </c>
      <c r="F5537" s="108" t="s">
        <v>363</v>
      </c>
      <c r="G5537" s="108" t="s">
        <v>373</v>
      </c>
      <c r="H5537" s="108" t="s">
        <v>355</v>
      </c>
      <c r="I5537" s="108" t="s">
        <v>355</v>
      </c>
      <c r="J5537" s="109">
        <v>6841.8429999999998</v>
      </c>
      <c r="K5537" s="107">
        <v>2020</v>
      </c>
      <c r="L5537" s="98" t="s">
        <v>324</v>
      </c>
      <c r="M5537" s="98" t="b">
        <f t="shared" si="86"/>
        <v>1</v>
      </c>
    </row>
    <row r="5538" spans="1:13" x14ac:dyDescent="0.25">
      <c r="A5538" s="107">
        <v>99999</v>
      </c>
      <c r="B5538" s="108" t="s">
        <v>4188</v>
      </c>
      <c r="C5538" s="108" t="s">
        <v>4188</v>
      </c>
      <c r="D5538" s="107">
        <v>99999</v>
      </c>
      <c r="E5538" s="108" t="s">
        <v>125</v>
      </c>
      <c r="F5538" s="108" t="s">
        <v>363</v>
      </c>
      <c r="G5538" s="108" t="s">
        <v>373</v>
      </c>
      <c r="H5538" s="108" t="s">
        <v>355</v>
      </c>
      <c r="I5538" s="108" t="s">
        <v>355</v>
      </c>
      <c r="J5538" s="109">
        <v>178.61600000000001</v>
      </c>
      <c r="K5538" s="107">
        <v>2020</v>
      </c>
      <c r="L5538" s="98" t="s">
        <v>324</v>
      </c>
      <c r="M5538" s="98" t="b">
        <f t="shared" si="86"/>
        <v>1</v>
      </c>
    </row>
    <row r="5539" spans="1:13" x14ac:dyDescent="0.25">
      <c r="A5539" s="107">
        <v>99999</v>
      </c>
      <c r="B5539" s="108" t="s">
        <v>4188</v>
      </c>
      <c r="C5539" s="108" t="s">
        <v>4188</v>
      </c>
      <c r="D5539" s="107">
        <v>99999</v>
      </c>
      <c r="E5539" s="108" t="s">
        <v>125</v>
      </c>
      <c r="F5539" s="108" t="s">
        <v>511</v>
      </c>
      <c r="G5539" s="108" t="s">
        <v>373</v>
      </c>
      <c r="H5539" s="108" t="s">
        <v>355</v>
      </c>
      <c r="I5539" s="108" t="s">
        <v>355</v>
      </c>
      <c r="J5539" s="109">
        <v>2874.6779999999999</v>
      </c>
      <c r="K5539" s="107">
        <v>2020</v>
      </c>
      <c r="L5539" s="98" t="s">
        <v>324</v>
      </c>
      <c r="M5539" s="98" t="b">
        <f t="shared" si="86"/>
        <v>1</v>
      </c>
    </row>
    <row r="5540" spans="1:13" x14ac:dyDescent="0.25">
      <c r="A5540" s="107">
        <v>99999</v>
      </c>
      <c r="B5540" s="108" t="s">
        <v>4188</v>
      </c>
      <c r="C5540" s="108" t="s">
        <v>4188</v>
      </c>
      <c r="D5540" s="107">
        <v>99999</v>
      </c>
      <c r="E5540" s="108" t="s">
        <v>128</v>
      </c>
      <c r="F5540" s="108" t="s">
        <v>363</v>
      </c>
      <c r="G5540" s="108" t="s">
        <v>373</v>
      </c>
      <c r="H5540" s="108" t="s">
        <v>355</v>
      </c>
      <c r="I5540" s="108" t="s">
        <v>355</v>
      </c>
      <c r="J5540" s="109">
        <v>0</v>
      </c>
      <c r="K5540" s="107">
        <v>2020</v>
      </c>
      <c r="L5540" s="98" t="s">
        <v>324</v>
      </c>
      <c r="M5540" s="98" t="b">
        <f t="shared" si="86"/>
        <v>1</v>
      </c>
    </row>
    <row r="5541" spans="1:13" x14ac:dyDescent="0.25">
      <c r="A5541" s="107">
        <v>99999</v>
      </c>
      <c r="B5541" s="108" t="s">
        <v>4188</v>
      </c>
      <c r="C5541" s="108" t="s">
        <v>4188</v>
      </c>
      <c r="D5541" s="107">
        <v>99999</v>
      </c>
      <c r="E5541" s="108" t="s">
        <v>133</v>
      </c>
      <c r="F5541" s="108" t="s">
        <v>363</v>
      </c>
      <c r="G5541" s="108" t="s">
        <v>373</v>
      </c>
      <c r="H5541" s="108" t="s">
        <v>355</v>
      </c>
      <c r="I5541" s="108" t="s">
        <v>355</v>
      </c>
      <c r="J5541" s="109">
        <v>12796.628000000001</v>
      </c>
      <c r="K5541" s="107">
        <v>2020</v>
      </c>
      <c r="L5541" s="98" t="s">
        <v>324</v>
      </c>
      <c r="M5541" s="98" t="b">
        <f t="shared" si="86"/>
        <v>1</v>
      </c>
    </row>
    <row r="5542" spans="1:13" x14ac:dyDescent="0.25">
      <c r="A5542" s="107">
        <v>99999</v>
      </c>
      <c r="B5542" s="108" t="s">
        <v>4188</v>
      </c>
      <c r="C5542" s="108" t="s">
        <v>4188</v>
      </c>
      <c r="D5542" s="107">
        <v>99999</v>
      </c>
      <c r="E5542" s="108" t="s">
        <v>133</v>
      </c>
      <c r="F5542" s="108" t="s">
        <v>511</v>
      </c>
      <c r="G5542" s="108" t="s">
        <v>373</v>
      </c>
      <c r="H5542" s="108" t="s">
        <v>355</v>
      </c>
      <c r="I5542" s="108" t="s">
        <v>355</v>
      </c>
      <c r="J5542" s="109">
        <v>575.00699999999995</v>
      </c>
      <c r="K5542" s="107">
        <v>2020</v>
      </c>
      <c r="L5542" s="98" t="s">
        <v>324</v>
      </c>
      <c r="M5542" s="98" t="b">
        <f t="shared" si="86"/>
        <v>1</v>
      </c>
    </row>
    <row r="5543" spans="1:13" x14ac:dyDescent="0.25">
      <c r="A5543" s="107">
        <v>99999</v>
      </c>
      <c r="B5543" s="108" t="s">
        <v>4188</v>
      </c>
      <c r="C5543" s="108" t="s">
        <v>4188</v>
      </c>
      <c r="D5543" s="107">
        <v>99999</v>
      </c>
      <c r="E5543" s="108" t="s">
        <v>130</v>
      </c>
      <c r="F5543" s="108" t="s">
        <v>363</v>
      </c>
      <c r="G5543" s="108" t="s">
        <v>373</v>
      </c>
      <c r="H5543" s="108" t="s">
        <v>355</v>
      </c>
      <c r="I5543" s="108" t="s">
        <v>355</v>
      </c>
      <c r="J5543" s="109">
        <v>276.73200000000003</v>
      </c>
      <c r="K5543" s="107">
        <v>2020</v>
      </c>
      <c r="L5543" s="98" t="s">
        <v>324</v>
      </c>
      <c r="M5543" s="98" t="b">
        <f t="shared" si="86"/>
        <v>1</v>
      </c>
    </row>
    <row r="5544" spans="1:13" x14ac:dyDescent="0.25">
      <c r="A5544" s="107">
        <v>99999</v>
      </c>
      <c r="B5544" s="108" t="s">
        <v>4188</v>
      </c>
      <c r="C5544" s="108" t="s">
        <v>4188</v>
      </c>
      <c r="D5544" s="107">
        <v>99999</v>
      </c>
      <c r="E5544" s="108" t="s">
        <v>136</v>
      </c>
      <c r="F5544" s="108" t="s">
        <v>363</v>
      </c>
      <c r="G5544" s="108" t="s">
        <v>373</v>
      </c>
      <c r="H5544" s="108" t="s">
        <v>355</v>
      </c>
      <c r="I5544" s="108" t="s">
        <v>355</v>
      </c>
      <c r="J5544" s="109">
        <v>644.27200000000005</v>
      </c>
      <c r="K5544" s="107">
        <v>2020</v>
      </c>
      <c r="L5544" s="98" t="s">
        <v>324</v>
      </c>
      <c r="M5544" s="98" t="b">
        <f t="shared" si="86"/>
        <v>1</v>
      </c>
    </row>
    <row r="5545" spans="1:13" x14ac:dyDescent="0.25">
      <c r="A5545" s="107">
        <v>99999</v>
      </c>
      <c r="B5545" s="108" t="s">
        <v>4188</v>
      </c>
      <c r="C5545" s="108" t="s">
        <v>4188</v>
      </c>
      <c r="D5545" s="107">
        <v>99999</v>
      </c>
      <c r="E5545" s="108" t="s">
        <v>140</v>
      </c>
      <c r="F5545" s="108" t="s">
        <v>363</v>
      </c>
      <c r="G5545" s="108" t="s">
        <v>373</v>
      </c>
      <c r="H5545" s="108" t="s">
        <v>355</v>
      </c>
      <c r="I5545" s="108" t="s">
        <v>355</v>
      </c>
      <c r="J5545" s="109">
        <v>27593.524000000001</v>
      </c>
      <c r="K5545" s="107">
        <v>2020</v>
      </c>
      <c r="L5545" s="98" t="s">
        <v>324</v>
      </c>
      <c r="M5545" s="98" t="b">
        <f t="shared" si="86"/>
        <v>1</v>
      </c>
    </row>
    <row r="5546" spans="1:13" x14ac:dyDescent="0.25">
      <c r="A5546" s="107">
        <v>99999</v>
      </c>
      <c r="B5546" s="108" t="s">
        <v>4188</v>
      </c>
      <c r="C5546" s="108" t="s">
        <v>4188</v>
      </c>
      <c r="D5546" s="107">
        <v>99999</v>
      </c>
      <c r="E5546" s="108" t="s">
        <v>16</v>
      </c>
      <c r="F5546" s="108" t="s">
        <v>363</v>
      </c>
      <c r="G5546" s="108" t="s">
        <v>373</v>
      </c>
      <c r="H5546" s="108" t="s">
        <v>398</v>
      </c>
      <c r="I5546" s="108" t="s">
        <v>464</v>
      </c>
      <c r="J5546" s="109">
        <v>0</v>
      </c>
      <c r="K5546" s="107">
        <v>2020</v>
      </c>
      <c r="L5546" s="98" t="s">
        <v>324</v>
      </c>
      <c r="M5546" s="98" t="b">
        <f t="shared" si="86"/>
        <v>1</v>
      </c>
    </row>
    <row r="5547" spans="1:13" x14ac:dyDescent="0.25">
      <c r="A5547" s="107">
        <v>99999</v>
      </c>
      <c r="B5547" s="108" t="s">
        <v>4188</v>
      </c>
      <c r="C5547" s="108" t="s">
        <v>4188</v>
      </c>
      <c r="D5547" s="107">
        <v>99999</v>
      </c>
      <c r="E5547" s="108" t="s">
        <v>29</v>
      </c>
      <c r="F5547" s="108" t="s">
        <v>511</v>
      </c>
      <c r="G5547" s="108" t="s">
        <v>373</v>
      </c>
      <c r="H5547" s="108" t="s">
        <v>398</v>
      </c>
      <c r="I5547" s="108" t="s">
        <v>464</v>
      </c>
      <c r="J5547" s="109">
        <v>169.857</v>
      </c>
      <c r="K5547" s="107">
        <v>2020</v>
      </c>
      <c r="L5547" s="98" t="s">
        <v>324</v>
      </c>
      <c r="M5547" s="98" t="b">
        <f t="shared" si="86"/>
        <v>1</v>
      </c>
    </row>
    <row r="5548" spans="1:13" x14ac:dyDescent="0.25">
      <c r="A5548" s="107">
        <v>99999</v>
      </c>
      <c r="B5548" s="108" t="s">
        <v>4188</v>
      </c>
      <c r="C5548" s="108" t="s">
        <v>4188</v>
      </c>
      <c r="D5548" s="107">
        <v>99999</v>
      </c>
      <c r="E5548" s="108" t="s">
        <v>65</v>
      </c>
      <c r="F5548" s="108" t="s">
        <v>511</v>
      </c>
      <c r="G5548" s="108" t="s">
        <v>373</v>
      </c>
      <c r="H5548" s="108" t="s">
        <v>398</v>
      </c>
      <c r="I5548" s="108" t="s">
        <v>464</v>
      </c>
      <c r="J5548" s="109">
        <v>0</v>
      </c>
      <c r="K5548" s="107">
        <v>2020</v>
      </c>
      <c r="L5548" s="98" t="s">
        <v>324</v>
      </c>
      <c r="M5548" s="98" t="b">
        <f t="shared" si="86"/>
        <v>1</v>
      </c>
    </row>
    <row r="5549" spans="1:13" x14ac:dyDescent="0.25">
      <c r="A5549" s="107">
        <v>99999</v>
      </c>
      <c r="B5549" s="108" t="s">
        <v>4188</v>
      </c>
      <c r="C5549" s="108" t="s">
        <v>4188</v>
      </c>
      <c r="D5549" s="107">
        <v>99999</v>
      </c>
      <c r="E5549" s="108" t="s">
        <v>59</v>
      </c>
      <c r="F5549" s="108" t="s">
        <v>511</v>
      </c>
      <c r="G5549" s="108" t="s">
        <v>373</v>
      </c>
      <c r="H5549" s="108" t="s">
        <v>398</v>
      </c>
      <c r="I5549" s="108" t="s">
        <v>464</v>
      </c>
      <c r="J5549" s="109">
        <v>0</v>
      </c>
      <c r="K5549" s="107">
        <v>2020</v>
      </c>
      <c r="L5549" s="98" t="s">
        <v>324</v>
      </c>
      <c r="M5549" s="98" t="b">
        <f t="shared" si="86"/>
        <v>1</v>
      </c>
    </row>
    <row r="5550" spans="1:13" x14ac:dyDescent="0.25">
      <c r="A5550" s="107">
        <v>99999</v>
      </c>
      <c r="B5550" s="108" t="s">
        <v>4188</v>
      </c>
      <c r="C5550" s="108" t="s">
        <v>4188</v>
      </c>
      <c r="D5550" s="107">
        <v>99999</v>
      </c>
      <c r="E5550" s="108" t="s">
        <v>76</v>
      </c>
      <c r="F5550" s="108" t="s">
        <v>363</v>
      </c>
      <c r="G5550" s="108" t="s">
        <v>373</v>
      </c>
      <c r="H5550" s="108" t="s">
        <v>398</v>
      </c>
      <c r="I5550" s="108" t="s">
        <v>464</v>
      </c>
      <c r="J5550" s="109">
        <v>10444.486000000001</v>
      </c>
      <c r="K5550" s="107">
        <v>2020</v>
      </c>
      <c r="L5550" s="98" t="s">
        <v>324</v>
      </c>
      <c r="M5550" s="98" t="b">
        <f t="shared" si="86"/>
        <v>1</v>
      </c>
    </row>
    <row r="5551" spans="1:13" x14ac:dyDescent="0.25">
      <c r="A5551" s="107">
        <v>99999</v>
      </c>
      <c r="B5551" s="108" t="s">
        <v>4188</v>
      </c>
      <c r="C5551" s="108" t="s">
        <v>4188</v>
      </c>
      <c r="D5551" s="107">
        <v>99999</v>
      </c>
      <c r="E5551" s="108" t="s">
        <v>87</v>
      </c>
      <c r="F5551" s="108" t="s">
        <v>363</v>
      </c>
      <c r="G5551" s="108" t="s">
        <v>373</v>
      </c>
      <c r="H5551" s="108" t="s">
        <v>398</v>
      </c>
      <c r="I5551" s="108" t="s">
        <v>464</v>
      </c>
      <c r="J5551" s="109">
        <v>103.217</v>
      </c>
      <c r="K5551" s="107">
        <v>2020</v>
      </c>
      <c r="L5551" s="98" t="s">
        <v>324</v>
      </c>
      <c r="M5551" s="98" t="b">
        <f t="shared" si="86"/>
        <v>1</v>
      </c>
    </row>
    <row r="5552" spans="1:13" x14ac:dyDescent="0.25">
      <c r="A5552" s="107">
        <v>99999</v>
      </c>
      <c r="B5552" s="108" t="s">
        <v>4188</v>
      </c>
      <c r="C5552" s="108" t="s">
        <v>4188</v>
      </c>
      <c r="D5552" s="107">
        <v>99999</v>
      </c>
      <c r="E5552" s="108" t="s">
        <v>95</v>
      </c>
      <c r="F5552" s="108" t="s">
        <v>511</v>
      </c>
      <c r="G5552" s="108" t="s">
        <v>373</v>
      </c>
      <c r="H5552" s="108" t="s">
        <v>398</v>
      </c>
      <c r="I5552" s="108" t="s">
        <v>464</v>
      </c>
      <c r="J5552" s="109">
        <v>0</v>
      </c>
      <c r="K5552" s="107">
        <v>2020</v>
      </c>
      <c r="L5552" s="98" t="s">
        <v>324</v>
      </c>
      <c r="M5552" s="98" t="b">
        <f t="shared" si="86"/>
        <v>1</v>
      </c>
    </row>
    <row r="5553" spans="1:13" x14ac:dyDescent="0.25">
      <c r="A5553" s="107">
        <v>99999</v>
      </c>
      <c r="B5553" s="108" t="s">
        <v>4188</v>
      </c>
      <c r="C5553" s="108" t="s">
        <v>4188</v>
      </c>
      <c r="D5553" s="107">
        <v>99999</v>
      </c>
      <c r="E5553" s="108" t="s">
        <v>125</v>
      </c>
      <c r="F5553" s="108" t="s">
        <v>363</v>
      </c>
      <c r="G5553" s="108" t="s">
        <v>373</v>
      </c>
      <c r="H5553" s="108" t="s">
        <v>398</v>
      </c>
      <c r="I5553" s="108" t="s">
        <v>464</v>
      </c>
      <c r="J5553" s="109">
        <v>0</v>
      </c>
      <c r="K5553" s="107">
        <v>2020</v>
      </c>
      <c r="L5553" s="98" t="s">
        <v>324</v>
      </c>
      <c r="M5553" s="98" t="b">
        <f t="shared" si="86"/>
        <v>1</v>
      </c>
    </row>
    <row r="5554" spans="1:13" x14ac:dyDescent="0.25">
      <c r="A5554" s="107">
        <v>99999</v>
      </c>
      <c r="B5554" s="108" t="s">
        <v>4188</v>
      </c>
      <c r="C5554" s="108" t="s">
        <v>4188</v>
      </c>
      <c r="D5554" s="107">
        <v>99999</v>
      </c>
      <c r="E5554" s="108" t="s">
        <v>140</v>
      </c>
      <c r="F5554" s="108" t="s">
        <v>363</v>
      </c>
      <c r="G5554" s="108" t="s">
        <v>373</v>
      </c>
      <c r="H5554" s="108" t="s">
        <v>398</v>
      </c>
      <c r="I5554" s="108" t="s">
        <v>464</v>
      </c>
      <c r="J5554" s="109">
        <v>0</v>
      </c>
      <c r="K5554" s="107">
        <v>2020</v>
      </c>
      <c r="L5554" s="98" t="s">
        <v>324</v>
      </c>
      <c r="M5554" s="98" t="b">
        <f t="shared" si="86"/>
        <v>1</v>
      </c>
    </row>
    <row r="5555" spans="1:13" x14ac:dyDescent="0.25">
      <c r="A5555" s="107">
        <v>99999</v>
      </c>
      <c r="B5555" s="108" t="s">
        <v>4188</v>
      </c>
      <c r="C5555" s="108" t="s">
        <v>4188</v>
      </c>
      <c r="D5555" s="107">
        <v>99999</v>
      </c>
      <c r="E5555" s="108" t="s">
        <v>29</v>
      </c>
      <c r="F5555" s="108" t="s">
        <v>511</v>
      </c>
      <c r="G5555" s="108" t="s">
        <v>373</v>
      </c>
      <c r="H5555" s="108" t="s">
        <v>394</v>
      </c>
      <c r="I5555" s="108" t="s">
        <v>464</v>
      </c>
      <c r="J5555" s="109">
        <v>7036.0749999999998</v>
      </c>
      <c r="K5555" s="107">
        <v>2020</v>
      </c>
      <c r="L5555" s="98" t="s">
        <v>336</v>
      </c>
      <c r="M5555" s="98" t="b">
        <f t="shared" si="86"/>
        <v>1</v>
      </c>
    </row>
    <row r="5556" spans="1:13" x14ac:dyDescent="0.25">
      <c r="A5556" s="107">
        <v>99999</v>
      </c>
      <c r="B5556" s="108" t="s">
        <v>4188</v>
      </c>
      <c r="C5556" s="108" t="s">
        <v>4188</v>
      </c>
      <c r="D5556" s="107">
        <v>99999</v>
      </c>
      <c r="E5556" s="108" t="s">
        <v>35</v>
      </c>
      <c r="F5556" s="108" t="s">
        <v>363</v>
      </c>
      <c r="G5556" s="108" t="s">
        <v>373</v>
      </c>
      <c r="H5556" s="108" t="s">
        <v>394</v>
      </c>
      <c r="I5556" s="108" t="s">
        <v>464</v>
      </c>
      <c r="J5556" s="109">
        <v>0</v>
      </c>
      <c r="K5556" s="107">
        <v>2020</v>
      </c>
      <c r="L5556" s="98" t="s">
        <v>336</v>
      </c>
      <c r="M5556" s="98" t="b">
        <f t="shared" si="86"/>
        <v>1</v>
      </c>
    </row>
    <row r="5557" spans="1:13" x14ac:dyDescent="0.25">
      <c r="A5557" s="107">
        <v>99999</v>
      </c>
      <c r="B5557" s="108" t="s">
        <v>4188</v>
      </c>
      <c r="C5557" s="108" t="s">
        <v>4188</v>
      </c>
      <c r="D5557" s="107">
        <v>99999</v>
      </c>
      <c r="E5557" s="108" t="s">
        <v>49</v>
      </c>
      <c r="F5557" s="108" t="s">
        <v>363</v>
      </c>
      <c r="G5557" s="108" t="s">
        <v>373</v>
      </c>
      <c r="H5557" s="108" t="s">
        <v>394</v>
      </c>
      <c r="I5557" s="108" t="s">
        <v>464</v>
      </c>
      <c r="J5557" s="109">
        <v>329.96800000000002</v>
      </c>
      <c r="K5557" s="107">
        <v>2020</v>
      </c>
      <c r="L5557" s="98" t="s">
        <v>336</v>
      </c>
      <c r="M5557" s="98" t="b">
        <f t="shared" si="86"/>
        <v>1</v>
      </c>
    </row>
    <row r="5558" spans="1:13" x14ac:dyDescent="0.25">
      <c r="A5558" s="107">
        <v>99999</v>
      </c>
      <c r="B5558" s="108" t="s">
        <v>4188</v>
      </c>
      <c r="C5558" s="108" t="s">
        <v>4188</v>
      </c>
      <c r="D5558" s="107">
        <v>99999</v>
      </c>
      <c r="E5558" s="108" t="s">
        <v>65</v>
      </c>
      <c r="F5558" s="108" t="s">
        <v>511</v>
      </c>
      <c r="G5558" s="108" t="s">
        <v>373</v>
      </c>
      <c r="H5558" s="108" t="s">
        <v>394</v>
      </c>
      <c r="I5558" s="108" t="s">
        <v>464</v>
      </c>
      <c r="J5558" s="109">
        <v>519.84400000000005</v>
      </c>
      <c r="K5558" s="107">
        <v>2020</v>
      </c>
      <c r="L5558" s="98" t="s">
        <v>336</v>
      </c>
      <c r="M5558" s="98" t="b">
        <f t="shared" si="86"/>
        <v>1</v>
      </c>
    </row>
    <row r="5559" spans="1:13" x14ac:dyDescent="0.25">
      <c r="A5559" s="107">
        <v>99999</v>
      </c>
      <c r="B5559" s="108" t="s">
        <v>4188</v>
      </c>
      <c r="C5559" s="108" t="s">
        <v>4188</v>
      </c>
      <c r="D5559" s="107">
        <v>99999</v>
      </c>
      <c r="E5559" s="108" t="s">
        <v>59</v>
      </c>
      <c r="F5559" s="108" t="s">
        <v>742</v>
      </c>
      <c r="G5559" s="108" t="s">
        <v>373</v>
      </c>
      <c r="H5559" s="108" t="s">
        <v>394</v>
      </c>
      <c r="I5559" s="108" t="s">
        <v>464</v>
      </c>
      <c r="J5559" s="109">
        <v>1764.63</v>
      </c>
      <c r="K5559" s="107">
        <v>2020</v>
      </c>
      <c r="L5559" s="98" t="s">
        <v>336</v>
      </c>
      <c r="M5559" s="98" t="b">
        <f t="shared" si="86"/>
        <v>0</v>
      </c>
    </row>
    <row r="5560" spans="1:13" x14ac:dyDescent="0.25">
      <c r="A5560" s="107">
        <v>99999</v>
      </c>
      <c r="B5560" s="108" t="s">
        <v>4188</v>
      </c>
      <c r="C5560" s="108" t="s">
        <v>4188</v>
      </c>
      <c r="D5560" s="107">
        <v>99999</v>
      </c>
      <c r="E5560" s="108" t="s">
        <v>90</v>
      </c>
      <c r="F5560" s="108" t="s">
        <v>511</v>
      </c>
      <c r="G5560" s="108" t="s">
        <v>373</v>
      </c>
      <c r="H5560" s="108" t="s">
        <v>394</v>
      </c>
      <c r="I5560" s="108" t="s">
        <v>464</v>
      </c>
      <c r="J5560" s="109">
        <v>3002.511</v>
      </c>
      <c r="K5560" s="107">
        <v>2020</v>
      </c>
      <c r="L5560" s="98" t="s">
        <v>336</v>
      </c>
      <c r="M5560" s="98" t="b">
        <f t="shared" si="86"/>
        <v>1</v>
      </c>
    </row>
    <row r="5561" spans="1:13" x14ac:dyDescent="0.25">
      <c r="A5561" s="107">
        <v>99999</v>
      </c>
      <c r="B5561" s="108" t="s">
        <v>4188</v>
      </c>
      <c r="C5561" s="108" t="s">
        <v>4188</v>
      </c>
      <c r="D5561" s="107">
        <v>99999</v>
      </c>
      <c r="E5561" s="108" t="s">
        <v>95</v>
      </c>
      <c r="F5561" s="108" t="s">
        <v>363</v>
      </c>
      <c r="G5561" s="108" t="s">
        <v>373</v>
      </c>
      <c r="H5561" s="108" t="s">
        <v>394</v>
      </c>
      <c r="I5561" s="108" t="s">
        <v>464</v>
      </c>
      <c r="J5561" s="109">
        <v>15738.992</v>
      </c>
      <c r="K5561" s="107">
        <v>2020</v>
      </c>
      <c r="L5561" s="98" t="s">
        <v>336</v>
      </c>
      <c r="M5561" s="98" t="b">
        <f t="shared" si="86"/>
        <v>1</v>
      </c>
    </row>
    <row r="5562" spans="1:13" x14ac:dyDescent="0.25">
      <c r="A5562" s="107">
        <v>99999</v>
      </c>
      <c r="B5562" s="108" t="s">
        <v>4188</v>
      </c>
      <c r="C5562" s="108" t="s">
        <v>4188</v>
      </c>
      <c r="D5562" s="107">
        <v>99999</v>
      </c>
      <c r="E5562" s="108" t="s">
        <v>95</v>
      </c>
      <c r="F5562" s="108" t="s">
        <v>511</v>
      </c>
      <c r="G5562" s="108" t="s">
        <v>373</v>
      </c>
      <c r="H5562" s="108" t="s">
        <v>394</v>
      </c>
      <c r="I5562" s="108" t="s">
        <v>464</v>
      </c>
      <c r="J5562" s="109">
        <v>28651.794000000002</v>
      </c>
      <c r="K5562" s="107">
        <v>2020</v>
      </c>
      <c r="L5562" s="98" t="s">
        <v>336</v>
      </c>
      <c r="M5562" s="98" t="b">
        <f t="shared" si="86"/>
        <v>1</v>
      </c>
    </row>
    <row r="5563" spans="1:13" x14ac:dyDescent="0.25">
      <c r="A5563" s="107">
        <v>99999</v>
      </c>
      <c r="B5563" s="108" t="s">
        <v>4188</v>
      </c>
      <c r="C5563" s="108" t="s">
        <v>4188</v>
      </c>
      <c r="D5563" s="107">
        <v>99999</v>
      </c>
      <c r="E5563" s="108" t="s">
        <v>24</v>
      </c>
      <c r="F5563" s="108" t="s">
        <v>511</v>
      </c>
      <c r="G5563" s="108" t="s">
        <v>373</v>
      </c>
      <c r="H5563" s="108" t="s">
        <v>389</v>
      </c>
      <c r="I5563" s="108" t="s">
        <v>487</v>
      </c>
      <c r="J5563" s="109">
        <v>130631.67</v>
      </c>
      <c r="K5563" s="107">
        <v>2020</v>
      </c>
      <c r="L5563" s="98" t="s">
        <v>322</v>
      </c>
      <c r="M5563" s="98" t="b">
        <f t="shared" si="86"/>
        <v>1</v>
      </c>
    </row>
    <row r="5564" spans="1:13" x14ac:dyDescent="0.25">
      <c r="A5564" s="107">
        <v>99999</v>
      </c>
      <c r="B5564" s="108" t="s">
        <v>4188</v>
      </c>
      <c r="C5564" s="108" t="s">
        <v>4188</v>
      </c>
      <c r="D5564" s="107">
        <v>99999</v>
      </c>
      <c r="E5564" s="108" t="s">
        <v>24</v>
      </c>
      <c r="F5564" s="108" t="s">
        <v>1268</v>
      </c>
      <c r="G5564" s="108" t="s">
        <v>373</v>
      </c>
      <c r="H5564" s="108" t="s">
        <v>389</v>
      </c>
      <c r="I5564" s="108" t="s">
        <v>487</v>
      </c>
      <c r="J5564" s="109">
        <v>49877.24</v>
      </c>
      <c r="K5564" s="107">
        <v>2020</v>
      </c>
      <c r="L5564" s="98" t="s">
        <v>322</v>
      </c>
      <c r="M5564" s="98" t="b">
        <f t="shared" si="86"/>
        <v>0</v>
      </c>
    </row>
    <row r="5565" spans="1:13" x14ac:dyDescent="0.25">
      <c r="A5565" s="107">
        <v>99999</v>
      </c>
      <c r="B5565" s="108" t="s">
        <v>4188</v>
      </c>
      <c r="C5565" s="108" t="s">
        <v>4188</v>
      </c>
      <c r="D5565" s="107">
        <v>99999</v>
      </c>
      <c r="E5565" s="108" t="s">
        <v>45</v>
      </c>
      <c r="F5565" s="108" t="s">
        <v>363</v>
      </c>
      <c r="G5565" s="108" t="s">
        <v>373</v>
      </c>
      <c r="H5565" s="108" t="s">
        <v>389</v>
      </c>
      <c r="I5565" s="108" t="s">
        <v>487</v>
      </c>
      <c r="J5565" s="109">
        <v>97037.974000000002</v>
      </c>
      <c r="K5565" s="107">
        <v>2020</v>
      </c>
      <c r="L5565" s="98" t="s">
        <v>322</v>
      </c>
      <c r="M5565" s="98" t="b">
        <f t="shared" si="86"/>
        <v>1</v>
      </c>
    </row>
    <row r="5566" spans="1:13" x14ac:dyDescent="0.25">
      <c r="A5566" s="107">
        <v>99999</v>
      </c>
      <c r="B5566" s="108" t="s">
        <v>4188</v>
      </c>
      <c r="C5566" s="108" t="s">
        <v>4188</v>
      </c>
      <c r="D5566" s="107">
        <v>99999</v>
      </c>
      <c r="E5566" s="108" t="s">
        <v>45</v>
      </c>
      <c r="F5566" s="108" t="s">
        <v>511</v>
      </c>
      <c r="G5566" s="108" t="s">
        <v>373</v>
      </c>
      <c r="H5566" s="108" t="s">
        <v>389</v>
      </c>
      <c r="I5566" s="108" t="s">
        <v>487</v>
      </c>
      <c r="J5566" s="109">
        <v>156609.37</v>
      </c>
      <c r="K5566" s="107">
        <v>2020</v>
      </c>
      <c r="L5566" s="98" t="s">
        <v>322</v>
      </c>
      <c r="M5566" s="98" t="b">
        <f t="shared" si="86"/>
        <v>1</v>
      </c>
    </row>
    <row r="5567" spans="1:13" x14ac:dyDescent="0.25">
      <c r="A5567" s="107">
        <v>99999</v>
      </c>
      <c r="B5567" s="108" t="s">
        <v>4188</v>
      </c>
      <c r="C5567" s="108" t="s">
        <v>4188</v>
      </c>
      <c r="D5567" s="107">
        <v>99999</v>
      </c>
      <c r="E5567" s="108" t="s">
        <v>65</v>
      </c>
      <c r="F5567" s="108" t="s">
        <v>511</v>
      </c>
      <c r="G5567" s="108" t="s">
        <v>373</v>
      </c>
      <c r="H5567" s="108" t="s">
        <v>389</v>
      </c>
      <c r="I5567" s="108" t="s">
        <v>487</v>
      </c>
      <c r="J5567" s="109">
        <v>22114.695</v>
      </c>
      <c r="K5567" s="107">
        <v>2020</v>
      </c>
      <c r="L5567" s="98" t="s">
        <v>322</v>
      </c>
      <c r="M5567" s="98" t="b">
        <f t="shared" si="86"/>
        <v>1</v>
      </c>
    </row>
    <row r="5568" spans="1:13" x14ac:dyDescent="0.25">
      <c r="A5568" s="107">
        <v>99999</v>
      </c>
      <c r="B5568" s="108" t="s">
        <v>4188</v>
      </c>
      <c r="C5568" s="108" t="s">
        <v>4188</v>
      </c>
      <c r="D5568" s="107">
        <v>99999</v>
      </c>
      <c r="E5568" s="108" t="s">
        <v>67</v>
      </c>
      <c r="F5568" s="108" t="s">
        <v>511</v>
      </c>
      <c r="G5568" s="108" t="s">
        <v>373</v>
      </c>
      <c r="H5568" s="108" t="s">
        <v>389</v>
      </c>
      <c r="I5568" s="108" t="s">
        <v>487</v>
      </c>
      <c r="J5568" s="109">
        <v>75653.258000000002</v>
      </c>
      <c r="K5568" s="107">
        <v>2020</v>
      </c>
      <c r="L5568" s="98" t="s">
        <v>322</v>
      </c>
      <c r="M5568" s="98" t="b">
        <f t="shared" si="86"/>
        <v>1</v>
      </c>
    </row>
    <row r="5569" spans="1:13" x14ac:dyDescent="0.25">
      <c r="A5569" s="107">
        <v>99999</v>
      </c>
      <c r="B5569" s="108" t="s">
        <v>4188</v>
      </c>
      <c r="C5569" s="108" t="s">
        <v>4188</v>
      </c>
      <c r="D5569" s="107">
        <v>99999</v>
      </c>
      <c r="E5569" s="108" t="s">
        <v>98</v>
      </c>
      <c r="F5569" s="108" t="s">
        <v>511</v>
      </c>
      <c r="G5569" s="108" t="s">
        <v>373</v>
      </c>
      <c r="H5569" s="108" t="s">
        <v>389</v>
      </c>
      <c r="I5569" s="108" t="s">
        <v>487</v>
      </c>
      <c r="J5569" s="109">
        <v>68940.453999999998</v>
      </c>
      <c r="K5569" s="107">
        <v>2020</v>
      </c>
      <c r="L5569" s="98" t="s">
        <v>322</v>
      </c>
      <c r="M5569" s="98" t="b">
        <f t="shared" si="86"/>
        <v>1</v>
      </c>
    </row>
    <row r="5570" spans="1:13" x14ac:dyDescent="0.25">
      <c r="A5570" s="107">
        <v>99999</v>
      </c>
      <c r="B5570" s="108" t="s">
        <v>4188</v>
      </c>
      <c r="C5570" s="108" t="s">
        <v>4188</v>
      </c>
      <c r="D5570" s="107">
        <v>99999</v>
      </c>
      <c r="E5570" s="108" t="s">
        <v>87</v>
      </c>
      <c r="F5570" s="108" t="s">
        <v>511</v>
      </c>
      <c r="G5570" s="108" t="s">
        <v>373</v>
      </c>
      <c r="H5570" s="108" t="s">
        <v>389</v>
      </c>
      <c r="I5570" s="108" t="s">
        <v>487</v>
      </c>
      <c r="J5570" s="109">
        <v>33043.178999999996</v>
      </c>
      <c r="K5570" s="107">
        <v>2020</v>
      </c>
      <c r="L5570" s="98" t="s">
        <v>322</v>
      </c>
      <c r="M5570" s="98" t="b">
        <f t="shared" si="86"/>
        <v>1</v>
      </c>
    </row>
    <row r="5571" spans="1:13" x14ac:dyDescent="0.25">
      <c r="A5571" s="107">
        <v>99999</v>
      </c>
      <c r="B5571" s="108" t="s">
        <v>4188</v>
      </c>
      <c r="C5571" s="108" t="s">
        <v>4188</v>
      </c>
      <c r="D5571" s="107">
        <v>99999</v>
      </c>
      <c r="E5571" s="108" t="s">
        <v>84</v>
      </c>
      <c r="F5571" s="108" t="s">
        <v>511</v>
      </c>
      <c r="G5571" s="108" t="s">
        <v>373</v>
      </c>
      <c r="H5571" s="108" t="s">
        <v>389</v>
      </c>
      <c r="I5571" s="108" t="s">
        <v>487</v>
      </c>
      <c r="J5571" s="109">
        <v>36127.767</v>
      </c>
      <c r="K5571" s="107">
        <v>2020</v>
      </c>
      <c r="L5571" s="98" t="s">
        <v>322</v>
      </c>
      <c r="M5571" s="98" t="b">
        <f t="shared" si="86"/>
        <v>1</v>
      </c>
    </row>
    <row r="5572" spans="1:13" x14ac:dyDescent="0.25">
      <c r="A5572" s="107">
        <v>99999</v>
      </c>
      <c r="B5572" s="108" t="s">
        <v>4188</v>
      </c>
      <c r="C5572" s="108" t="s">
        <v>4188</v>
      </c>
      <c r="D5572" s="107">
        <v>99999</v>
      </c>
      <c r="E5572" s="108" t="s">
        <v>110</v>
      </c>
      <c r="F5572" s="108" t="s">
        <v>511</v>
      </c>
      <c r="G5572" s="108" t="s">
        <v>373</v>
      </c>
      <c r="H5572" s="108" t="s">
        <v>389</v>
      </c>
      <c r="I5572" s="108" t="s">
        <v>487</v>
      </c>
      <c r="J5572" s="109">
        <v>76265.043999999994</v>
      </c>
      <c r="K5572" s="107">
        <v>2020</v>
      </c>
      <c r="L5572" s="98" t="s">
        <v>322</v>
      </c>
      <c r="M5572" s="98" t="b">
        <f t="shared" si="86"/>
        <v>1</v>
      </c>
    </row>
    <row r="5573" spans="1:13" x14ac:dyDescent="0.25">
      <c r="A5573" s="107">
        <v>99999</v>
      </c>
      <c r="B5573" s="108" t="s">
        <v>4188</v>
      </c>
      <c r="C5573" s="108" t="s">
        <v>4188</v>
      </c>
      <c r="D5573" s="107">
        <v>99999</v>
      </c>
      <c r="E5573" s="108" t="s">
        <v>110</v>
      </c>
      <c r="F5573" s="108" t="s">
        <v>1268</v>
      </c>
      <c r="G5573" s="108" t="s">
        <v>373</v>
      </c>
      <c r="H5573" s="108" t="s">
        <v>389</v>
      </c>
      <c r="I5573" s="108" t="s">
        <v>487</v>
      </c>
      <c r="J5573" s="109">
        <v>1603.78</v>
      </c>
      <c r="K5573" s="107">
        <v>2020</v>
      </c>
      <c r="L5573" s="98" t="s">
        <v>322</v>
      </c>
      <c r="M5573" s="98" t="b">
        <f t="shared" si="86"/>
        <v>0</v>
      </c>
    </row>
    <row r="5574" spans="1:13" x14ac:dyDescent="0.25">
      <c r="A5574" s="107">
        <v>99999</v>
      </c>
      <c r="B5574" s="108" t="s">
        <v>4188</v>
      </c>
      <c r="C5574" s="108" t="s">
        <v>4188</v>
      </c>
      <c r="D5574" s="107">
        <v>99999</v>
      </c>
      <c r="E5574" s="108" t="s">
        <v>116</v>
      </c>
      <c r="F5574" s="108" t="s">
        <v>363</v>
      </c>
      <c r="G5574" s="108" t="s">
        <v>373</v>
      </c>
      <c r="H5574" s="108" t="s">
        <v>389</v>
      </c>
      <c r="I5574" s="108" t="s">
        <v>487</v>
      </c>
      <c r="J5574" s="109">
        <v>15069.107</v>
      </c>
      <c r="K5574" s="107">
        <v>2020</v>
      </c>
      <c r="L5574" s="98" t="s">
        <v>322</v>
      </c>
      <c r="M5574" s="98" t="b">
        <f t="shared" si="86"/>
        <v>1</v>
      </c>
    </row>
    <row r="5575" spans="1:13" x14ac:dyDescent="0.25">
      <c r="A5575" s="107">
        <v>99999</v>
      </c>
      <c r="B5575" s="108" t="s">
        <v>4188</v>
      </c>
      <c r="C5575" s="108" t="s">
        <v>4188</v>
      </c>
      <c r="D5575" s="107">
        <v>99999</v>
      </c>
      <c r="E5575" s="108" t="s">
        <v>116</v>
      </c>
      <c r="F5575" s="108" t="s">
        <v>742</v>
      </c>
      <c r="G5575" s="108" t="s">
        <v>373</v>
      </c>
      <c r="H5575" s="108" t="s">
        <v>389</v>
      </c>
      <c r="I5575" s="108" t="s">
        <v>487</v>
      </c>
      <c r="J5575" s="109">
        <v>36120.531000000003</v>
      </c>
      <c r="K5575" s="107">
        <v>2020</v>
      </c>
      <c r="L5575" s="98" t="s">
        <v>322</v>
      </c>
      <c r="M5575" s="98" t="b">
        <f t="shared" si="86"/>
        <v>0</v>
      </c>
    </row>
    <row r="5576" spans="1:13" x14ac:dyDescent="0.25">
      <c r="A5576" s="107">
        <v>99999</v>
      </c>
      <c r="B5576" s="108" t="s">
        <v>4188</v>
      </c>
      <c r="C5576" s="108" t="s">
        <v>4188</v>
      </c>
      <c r="D5576" s="107">
        <v>99999</v>
      </c>
      <c r="E5576" s="108" t="s">
        <v>140</v>
      </c>
      <c r="F5576" s="108" t="s">
        <v>511</v>
      </c>
      <c r="G5576" s="108" t="s">
        <v>373</v>
      </c>
      <c r="H5576" s="108" t="s">
        <v>389</v>
      </c>
      <c r="I5576" s="108" t="s">
        <v>487</v>
      </c>
      <c r="J5576" s="109">
        <v>23597.095000000001</v>
      </c>
      <c r="K5576" s="107">
        <v>2020</v>
      </c>
      <c r="L5576" s="98" t="s">
        <v>322</v>
      </c>
      <c r="M5576" s="98" t="b">
        <f t="shared" ref="M5576:M5639" si="87">IF(AND($P$2=FALSE,OR(F5576="Commercial NAICS Cogen",F5576="Industrial NAICS Cogen",F5576="NAICS-22 Cogen")),FALSE,IF(AND($P$3=FALSE,OR(F5576="Commercial NAICS Cogen",F5576="Commercial NAICS Non-Cogen",F5576="Industrial NAICS Cogen", F5576="industrial NAICS non-Cogen")),FALSE, TRUE))</f>
        <v>1</v>
      </c>
    </row>
    <row r="5577" spans="1:13" x14ac:dyDescent="0.25">
      <c r="A5577" s="107">
        <v>99999</v>
      </c>
      <c r="B5577" s="108" t="s">
        <v>4188</v>
      </c>
      <c r="C5577" s="108" t="s">
        <v>4188</v>
      </c>
      <c r="D5577" s="107">
        <v>99999</v>
      </c>
      <c r="E5577" s="108" t="s">
        <v>16</v>
      </c>
      <c r="F5577" s="108" t="s">
        <v>363</v>
      </c>
      <c r="G5577" s="108" t="s">
        <v>373</v>
      </c>
      <c r="H5577" s="108" t="s">
        <v>367</v>
      </c>
      <c r="I5577" s="108" t="s">
        <v>367</v>
      </c>
      <c r="J5577" s="109">
        <v>250013.88</v>
      </c>
      <c r="K5577" s="107">
        <v>2020</v>
      </c>
      <c r="L5577" s="98" t="s">
        <v>325</v>
      </c>
      <c r="M5577" s="98" t="b">
        <f t="shared" si="87"/>
        <v>1</v>
      </c>
    </row>
    <row r="5578" spans="1:13" x14ac:dyDescent="0.25">
      <c r="A5578" s="107">
        <v>99999</v>
      </c>
      <c r="B5578" s="108" t="s">
        <v>4188</v>
      </c>
      <c r="C5578" s="108" t="s">
        <v>4188</v>
      </c>
      <c r="D5578" s="107">
        <v>99999</v>
      </c>
      <c r="E5578" s="108" t="s">
        <v>14</v>
      </c>
      <c r="F5578" s="108" t="s">
        <v>363</v>
      </c>
      <c r="G5578" s="108" t="s">
        <v>373</v>
      </c>
      <c r="H5578" s="108" t="s">
        <v>367</v>
      </c>
      <c r="I5578" s="108" t="s">
        <v>367</v>
      </c>
      <c r="J5578" s="109">
        <v>658512.07999999996</v>
      </c>
      <c r="K5578" s="107">
        <v>2020</v>
      </c>
      <c r="L5578" s="98" t="s">
        <v>325</v>
      </c>
      <c r="M5578" s="98" t="b">
        <f t="shared" si="87"/>
        <v>1</v>
      </c>
    </row>
    <row r="5579" spans="1:13" x14ac:dyDescent="0.25">
      <c r="A5579" s="107">
        <v>99999</v>
      </c>
      <c r="B5579" s="108" t="s">
        <v>4188</v>
      </c>
      <c r="C5579" s="108" t="s">
        <v>4188</v>
      </c>
      <c r="D5579" s="107">
        <v>99999</v>
      </c>
      <c r="E5579" s="108" t="s">
        <v>14</v>
      </c>
      <c r="F5579" s="108" t="s">
        <v>511</v>
      </c>
      <c r="G5579" s="108" t="s">
        <v>373</v>
      </c>
      <c r="H5579" s="108" t="s">
        <v>367</v>
      </c>
      <c r="I5579" s="108" t="s">
        <v>367</v>
      </c>
      <c r="J5579" s="109">
        <v>206680.87</v>
      </c>
      <c r="K5579" s="107">
        <v>2020</v>
      </c>
      <c r="L5579" s="98" t="s">
        <v>325</v>
      </c>
      <c r="M5579" s="98" t="b">
        <f t="shared" si="87"/>
        <v>1</v>
      </c>
    </row>
    <row r="5580" spans="1:13" x14ac:dyDescent="0.25">
      <c r="A5580" s="107">
        <v>99999</v>
      </c>
      <c r="B5580" s="108" t="s">
        <v>4188</v>
      </c>
      <c r="C5580" s="108" t="s">
        <v>4188</v>
      </c>
      <c r="D5580" s="107">
        <v>99999</v>
      </c>
      <c r="E5580" s="108" t="s">
        <v>14</v>
      </c>
      <c r="F5580" s="108" t="s">
        <v>742</v>
      </c>
      <c r="G5580" s="108" t="s">
        <v>373</v>
      </c>
      <c r="H5580" s="108" t="s">
        <v>367</v>
      </c>
      <c r="I5580" s="108" t="s">
        <v>367</v>
      </c>
      <c r="J5580" s="109">
        <v>0</v>
      </c>
      <c r="K5580" s="107">
        <v>2020</v>
      </c>
      <c r="L5580" s="98" t="s">
        <v>325</v>
      </c>
      <c r="M5580" s="98" t="b">
        <f t="shared" si="87"/>
        <v>0</v>
      </c>
    </row>
    <row r="5581" spans="1:13" x14ac:dyDescent="0.25">
      <c r="A5581" s="107">
        <v>99999</v>
      </c>
      <c r="B5581" s="108" t="s">
        <v>4188</v>
      </c>
      <c r="C5581" s="108" t="s">
        <v>4188</v>
      </c>
      <c r="D5581" s="107">
        <v>99999</v>
      </c>
      <c r="E5581" s="108" t="s">
        <v>21</v>
      </c>
      <c r="F5581" s="108" t="s">
        <v>363</v>
      </c>
      <c r="G5581" s="108" t="s">
        <v>373</v>
      </c>
      <c r="H5581" s="108" t="s">
        <v>367</v>
      </c>
      <c r="I5581" s="108" t="s">
        <v>367</v>
      </c>
      <c r="J5581" s="109">
        <v>264381.40000000002</v>
      </c>
      <c r="K5581" s="107">
        <v>2020</v>
      </c>
      <c r="L5581" s="98" t="s">
        <v>325</v>
      </c>
      <c r="M5581" s="98" t="b">
        <f t="shared" si="87"/>
        <v>1</v>
      </c>
    </row>
    <row r="5582" spans="1:13" x14ac:dyDescent="0.25">
      <c r="A5582" s="107">
        <v>99999</v>
      </c>
      <c r="B5582" s="108" t="s">
        <v>4188</v>
      </c>
      <c r="C5582" s="108" t="s">
        <v>4188</v>
      </c>
      <c r="D5582" s="107">
        <v>99999</v>
      </c>
      <c r="E5582" s="108" t="s">
        <v>21</v>
      </c>
      <c r="F5582" s="108" t="s">
        <v>789</v>
      </c>
      <c r="G5582" s="108" t="s">
        <v>373</v>
      </c>
      <c r="H5582" s="108" t="s">
        <v>367</v>
      </c>
      <c r="I5582" s="108" t="s">
        <v>367</v>
      </c>
      <c r="J5582" s="109">
        <v>39653.883999999998</v>
      </c>
      <c r="K5582" s="107">
        <v>2020</v>
      </c>
      <c r="L5582" s="98" t="s">
        <v>325</v>
      </c>
      <c r="M5582" s="98" t="b">
        <f t="shared" si="87"/>
        <v>0</v>
      </c>
    </row>
    <row r="5583" spans="1:13" x14ac:dyDescent="0.25">
      <c r="A5583" s="107">
        <v>99999</v>
      </c>
      <c r="B5583" s="108" t="s">
        <v>4188</v>
      </c>
      <c r="C5583" s="108" t="s">
        <v>4188</v>
      </c>
      <c r="D5583" s="107">
        <v>99999</v>
      </c>
      <c r="E5583" s="108" t="s">
        <v>18</v>
      </c>
      <c r="F5583" s="108" t="s">
        <v>363</v>
      </c>
      <c r="G5583" s="108" t="s">
        <v>373</v>
      </c>
      <c r="H5583" s="108" t="s">
        <v>367</v>
      </c>
      <c r="I5583" s="108" t="s">
        <v>367</v>
      </c>
      <c r="J5583" s="109">
        <v>416312.83</v>
      </c>
      <c r="K5583" s="107">
        <v>2020</v>
      </c>
      <c r="L5583" s="98" t="s">
        <v>325</v>
      </c>
      <c r="M5583" s="98" t="b">
        <f t="shared" si="87"/>
        <v>1</v>
      </c>
    </row>
    <row r="5584" spans="1:13" x14ac:dyDescent="0.25">
      <c r="A5584" s="107">
        <v>99999</v>
      </c>
      <c r="B5584" s="108" t="s">
        <v>4188</v>
      </c>
      <c r="C5584" s="108" t="s">
        <v>4188</v>
      </c>
      <c r="D5584" s="107">
        <v>99999</v>
      </c>
      <c r="E5584" s="108" t="s">
        <v>24</v>
      </c>
      <c r="F5584" s="108" t="s">
        <v>363</v>
      </c>
      <c r="G5584" s="108" t="s">
        <v>373</v>
      </c>
      <c r="H5584" s="108" t="s">
        <v>367</v>
      </c>
      <c r="I5584" s="108" t="s">
        <v>367</v>
      </c>
      <c r="J5584" s="109">
        <v>752294.8</v>
      </c>
      <c r="K5584" s="107">
        <v>2020</v>
      </c>
      <c r="L5584" s="98" t="s">
        <v>325</v>
      </c>
      <c r="M5584" s="98" t="b">
        <f t="shared" si="87"/>
        <v>1</v>
      </c>
    </row>
    <row r="5585" spans="1:13" x14ac:dyDescent="0.25">
      <c r="A5585" s="107">
        <v>99999</v>
      </c>
      <c r="B5585" s="108" t="s">
        <v>4188</v>
      </c>
      <c r="C5585" s="108" t="s">
        <v>4188</v>
      </c>
      <c r="D5585" s="107">
        <v>99999</v>
      </c>
      <c r="E5585" s="108" t="s">
        <v>24</v>
      </c>
      <c r="F5585" s="108" t="s">
        <v>363</v>
      </c>
      <c r="G5585" s="108" t="s">
        <v>373</v>
      </c>
      <c r="H5585" s="108" t="s">
        <v>367</v>
      </c>
      <c r="I5585" s="108" t="s">
        <v>367</v>
      </c>
      <c r="J5585" s="109">
        <v>47532.019</v>
      </c>
      <c r="K5585" s="107">
        <v>2020</v>
      </c>
      <c r="L5585" s="98" t="s">
        <v>325</v>
      </c>
      <c r="M5585" s="98" t="b">
        <f t="shared" si="87"/>
        <v>1</v>
      </c>
    </row>
    <row r="5586" spans="1:13" x14ac:dyDescent="0.25">
      <c r="A5586" s="107">
        <v>99999</v>
      </c>
      <c r="B5586" s="108" t="s">
        <v>4188</v>
      </c>
      <c r="C5586" s="108" t="s">
        <v>4188</v>
      </c>
      <c r="D5586" s="107">
        <v>99999</v>
      </c>
      <c r="E5586" s="108" t="s">
        <v>24</v>
      </c>
      <c r="F5586" s="108" t="s">
        <v>511</v>
      </c>
      <c r="G5586" s="108" t="s">
        <v>373</v>
      </c>
      <c r="H5586" s="108" t="s">
        <v>367</v>
      </c>
      <c r="I5586" s="108" t="s">
        <v>367</v>
      </c>
      <c r="J5586" s="109">
        <v>1086343.6000000001</v>
      </c>
      <c r="K5586" s="107">
        <v>2020</v>
      </c>
      <c r="L5586" s="98" t="s">
        <v>325</v>
      </c>
      <c r="M5586" s="98" t="b">
        <f t="shared" si="87"/>
        <v>1</v>
      </c>
    </row>
    <row r="5587" spans="1:13" x14ac:dyDescent="0.25">
      <c r="A5587" s="107">
        <v>99999</v>
      </c>
      <c r="B5587" s="108" t="s">
        <v>4188</v>
      </c>
      <c r="C5587" s="108" t="s">
        <v>4188</v>
      </c>
      <c r="D5587" s="107">
        <v>99999</v>
      </c>
      <c r="E5587" s="108" t="s">
        <v>24</v>
      </c>
      <c r="F5587" s="108" t="s">
        <v>690</v>
      </c>
      <c r="G5587" s="108" t="s">
        <v>373</v>
      </c>
      <c r="H5587" s="108" t="s">
        <v>367</v>
      </c>
      <c r="I5587" s="108" t="s">
        <v>367</v>
      </c>
      <c r="J5587" s="109">
        <v>113965.8</v>
      </c>
      <c r="K5587" s="107">
        <v>2020</v>
      </c>
      <c r="L5587" s="98" t="s">
        <v>325</v>
      </c>
      <c r="M5587" s="98" t="b">
        <f t="shared" si="87"/>
        <v>1</v>
      </c>
    </row>
    <row r="5588" spans="1:13" x14ac:dyDescent="0.25">
      <c r="A5588" s="107">
        <v>99999</v>
      </c>
      <c r="B5588" s="108" t="s">
        <v>4188</v>
      </c>
      <c r="C5588" s="108" t="s">
        <v>4188</v>
      </c>
      <c r="D5588" s="107">
        <v>99999</v>
      </c>
      <c r="E5588" s="108" t="s">
        <v>24</v>
      </c>
      <c r="F5588" s="108" t="s">
        <v>1268</v>
      </c>
      <c r="G5588" s="108" t="s">
        <v>373</v>
      </c>
      <c r="H5588" s="108" t="s">
        <v>367</v>
      </c>
      <c r="I5588" s="108" t="s">
        <v>367</v>
      </c>
      <c r="J5588" s="109">
        <v>0</v>
      </c>
      <c r="K5588" s="107">
        <v>2020</v>
      </c>
      <c r="L5588" s="98" t="s">
        <v>325</v>
      </c>
      <c r="M5588" s="98" t="b">
        <f t="shared" si="87"/>
        <v>0</v>
      </c>
    </row>
    <row r="5589" spans="1:13" x14ac:dyDescent="0.25">
      <c r="A5589" s="107">
        <v>99999</v>
      </c>
      <c r="B5589" s="108" t="s">
        <v>4188</v>
      </c>
      <c r="C5589" s="108" t="s">
        <v>4188</v>
      </c>
      <c r="D5589" s="107">
        <v>99999</v>
      </c>
      <c r="E5589" s="108" t="s">
        <v>24</v>
      </c>
      <c r="F5589" s="108" t="s">
        <v>789</v>
      </c>
      <c r="G5589" s="108" t="s">
        <v>373</v>
      </c>
      <c r="H5589" s="108" t="s">
        <v>367</v>
      </c>
      <c r="I5589" s="108" t="s">
        <v>367</v>
      </c>
      <c r="J5589" s="109">
        <v>58159.735999999997</v>
      </c>
      <c r="K5589" s="107">
        <v>2020</v>
      </c>
      <c r="L5589" s="98" t="s">
        <v>325</v>
      </c>
      <c r="M5589" s="98" t="b">
        <f t="shared" si="87"/>
        <v>0</v>
      </c>
    </row>
    <row r="5590" spans="1:13" x14ac:dyDescent="0.25">
      <c r="A5590" s="107">
        <v>99999</v>
      </c>
      <c r="B5590" s="108" t="s">
        <v>4188</v>
      </c>
      <c r="C5590" s="108" t="s">
        <v>4188</v>
      </c>
      <c r="D5590" s="107">
        <v>99999</v>
      </c>
      <c r="E5590" s="108" t="s">
        <v>24</v>
      </c>
      <c r="F5590" s="108" t="s">
        <v>1381</v>
      </c>
      <c r="G5590" s="108" t="s">
        <v>373</v>
      </c>
      <c r="H5590" s="108" t="s">
        <v>367</v>
      </c>
      <c r="I5590" s="108" t="s">
        <v>367</v>
      </c>
      <c r="J5590" s="109">
        <v>45739.188000000002</v>
      </c>
      <c r="K5590" s="107">
        <v>2020</v>
      </c>
      <c r="L5590" s="98" t="s">
        <v>325</v>
      </c>
      <c r="M5590" s="98" t="b">
        <f t="shared" si="87"/>
        <v>0</v>
      </c>
    </row>
    <row r="5591" spans="1:13" x14ac:dyDescent="0.25">
      <c r="A5591" s="107">
        <v>99999</v>
      </c>
      <c r="B5591" s="108" t="s">
        <v>4188</v>
      </c>
      <c r="C5591" s="108" t="s">
        <v>4188</v>
      </c>
      <c r="D5591" s="107">
        <v>99999</v>
      </c>
      <c r="E5591" s="108" t="s">
        <v>24</v>
      </c>
      <c r="F5591" s="108" t="s">
        <v>742</v>
      </c>
      <c r="G5591" s="108" t="s">
        <v>373</v>
      </c>
      <c r="H5591" s="108" t="s">
        <v>367</v>
      </c>
      <c r="I5591" s="108" t="s">
        <v>367</v>
      </c>
      <c r="J5591" s="109">
        <v>821470.24</v>
      </c>
      <c r="K5591" s="107">
        <v>2020</v>
      </c>
      <c r="L5591" s="98" t="s">
        <v>325</v>
      </c>
      <c r="M5591" s="98" t="b">
        <f t="shared" si="87"/>
        <v>0</v>
      </c>
    </row>
    <row r="5592" spans="1:13" x14ac:dyDescent="0.25">
      <c r="A5592" s="107">
        <v>99999</v>
      </c>
      <c r="B5592" s="108" t="s">
        <v>4188</v>
      </c>
      <c r="C5592" s="108" t="s">
        <v>4188</v>
      </c>
      <c r="D5592" s="107">
        <v>99999</v>
      </c>
      <c r="E5592" s="108" t="s">
        <v>27</v>
      </c>
      <c r="F5592" s="108" t="s">
        <v>363</v>
      </c>
      <c r="G5592" s="108" t="s">
        <v>373</v>
      </c>
      <c r="H5592" s="108" t="s">
        <v>367</v>
      </c>
      <c r="I5592" s="108" t="s">
        <v>367</v>
      </c>
      <c r="J5592" s="109">
        <v>282567.55</v>
      </c>
      <c r="K5592" s="107">
        <v>2020</v>
      </c>
      <c r="L5592" s="98" t="s">
        <v>325</v>
      </c>
      <c r="M5592" s="98" t="b">
        <f t="shared" si="87"/>
        <v>1</v>
      </c>
    </row>
    <row r="5593" spans="1:13" x14ac:dyDescent="0.25">
      <c r="A5593" s="107">
        <v>99999</v>
      </c>
      <c r="B5593" s="108" t="s">
        <v>4188</v>
      </c>
      <c r="C5593" s="108" t="s">
        <v>4188</v>
      </c>
      <c r="D5593" s="107">
        <v>99999</v>
      </c>
      <c r="E5593" s="108" t="s">
        <v>27</v>
      </c>
      <c r="F5593" s="108" t="s">
        <v>511</v>
      </c>
      <c r="G5593" s="108" t="s">
        <v>373</v>
      </c>
      <c r="H5593" s="108" t="s">
        <v>367</v>
      </c>
      <c r="I5593" s="108" t="s">
        <v>367</v>
      </c>
      <c r="J5593" s="109">
        <v>22621.339</v>
      </c>
      <c r="K5593" s="107">
        <v>2020</v>
      </c>
      <c r="L5593" s="98" t="s">
        <v>325</v>
      </c>
      <c r="M5593" s="98" t="b">
        <f t="shared" si="87"/>
        <v>1</v>
      </c>
    </row>
    <row r="5594" spans="1:13" x14ac:dyDescent="0.25">
      <c r="A5594" s="107">
        <v>99999</v>
      </c>
      <c r="B5594" s="108" t="s">
        <v>4188</v>
      </c>
      <c r="C5594" s="108" t="s">
        <v>4188</v>
      </c>
      <c r="D5594" s="107">
        <v>99999</v>
      </c>
      <c r="E5594" s="108" t="s">
        <v>29</v>
      </c>
      <c r="F5594" s="108" t="s">
        <v>511</v>
      </c>
      <c r="G5594" s="108" t="s">
        <v>373</v>
      </c>
      <c r="H5594" s="108" t="s">
        <v>367</v>
      </c>
      <c r="I5594" s="108" t="s">
        <v>367</v>
      </c>
      <c r="J5594" s="109">
        <v>203247.69</v>
      </c>
      <c r="K5594" s="107">
        <v>2020</v>
      </c>
      <c r="L5594" s="98" t="s">
        <v>325</v>
      </c>
      <c r="M5594" s="98" t="b">
        <f t="shared" si="87"/>
        <v>1</v>
      </c>
    </row>
    <row r="5595" spans="1:13" x14ac:dyDescent="0.25">
      <c r="A5595" s="107">
        <v>99999</v>
      </c>
      <c r="B5595" s="108" t="s">
        <v>4188</v>
      </c>
      <c r="C5595" s="108" t="s">
        <v>4188</v>
      </c>
      <c r="D5595" s="107">
        <v>99999</v>
      </c>
      <c r="E5595" s="108" t="s">
        <v>29</v>
      </c>
      <c r="F5595" s="108" t="s">
        <v>1268</v>
      </c>
      <c r="G5595" s="108" t="s">
        <v>373</v>
      </c>
      <c r="H5595" s="108" t="s">
        <v>367</v>
      </c>
      <c r="I5595" s="108" t="s">
        <v>367</v>
      </c>
      <c r="J5595" s="109">
        <v>9077.7199999999993</v>
      </c>
      <c r="K5595" s="107">
        <v>2020</v>
      </c>
      <c r="L5595" s="98" t="s">
        <v>325</v>
      </c>
      <c r="M5595" s="98" t="b">
        <f t="shared" si="87"/>
        <v>0</v>
      </c>
    </row>
    <row r="5596" spans="1:13" x14ac:dyDescent="0.25">
      <c r="A5596" s="107">
        <v>99999</v>
      </c>
      <c r="B5596" s="108" t="s">
        <v>4188</v>
      </c>
      <c r="C5596" s="108" t="s">
        <v>4188</v>
      </c>
      <c r="D5596" s="107">
        <v>99999</v>
      </c>
      <c r="E5596" s="108" t="s">
        <v>29</v>
      </c>
      <c r="F5596" s="108" t="s">
        <v>789</v>
      </c>
      <c r="G5596" s="108" t="s">
        <v>373</v>
      </c>
      <c r="H5596" s="108" t="s">
        <v>367</v>
      </c>
      <c r="I5596" s="108" t="s">
        <v>367</v>
      </c>
      <c r="J5596" s="109">
        <v>83161.107000000004</v>
      </c>
      <c r="K5596" s="107">
        <v>2020</v>
      </c>
      <c r="L5596" s="98" t="s">
        <v>325</v>
      </c>
      <c r="M5596" s="98" t="b">
        <f t="shared" si="87"/>
        <v>0</v>
      </c>
    </row>
    <row r="5597" spans="1:13" x14ac:dyDescent="0.25">
      <c r="A5597" s="107">
        <v>99999</v>
      </c>
      <c r="B5597" s="108" t="s">
        <v>4188</v>
      </c>
      <c r="C5597" s="108" t="s">
        <v>4188</v>
      </c>
      <c r="D5597" s="107">
        <v>99999</v>
      </c>
      <c r="E5597" s="108" t="s">
        <v>29</v>
      </c>
      <c r="F5597" s="108" t="s">
        <v>742</v>
      </c>
      <c r="G5597" s="108" t="s">
        <v>373</v>
      </c>
      <c r="H5597" s="108" t="s">
        <v>367</v>
      </c>
      <c r="I5597" s="108" t="s">
        <v>367</v>
      </c>
      <c r="J5597" s="109">
        <v>166280.23000000001</v>
      </c>
      <c r="K5597" s="107">
        <v>2020</v>
      </c>
      <c r="L5597" s="98" t="s">
        <v>325</v>
      </c>
      <c r="M5597" s="98" t="b">
        <f t="shared" si="87"/>
        <v>0</v>
      </c>
    </row>
    <row r="5598" spans="1:13" x14ac:dyDescent="0.25">
      <c r="A5598" s="107">
        <v>99999</v>
      </c>
      <c r="B5598" s="108" t="s">
        <v>4188</v>
      </c>
      <c r="C5598" s="108" t="s">
        <v>4188</v>
      </c>
      <c r="D5598" s="107">
        <v>99999</v>
      </c>
      <c r="E5598" s="108" t="s">
        <v>438</v>
      </c>
      <c r="F5598" s="108" t="s">
        <v>789</v>
      </c>
      <c r="G5598" s="108" t="s">
        <v>373</v>
      </c>
      <c r="H5598" s="108" t="s">
        <v>367</v>
      </c>
      <c r="I5598" s="108" t="s">
        <v>367</v>
      </c>
      <c r="J5598" s="109">
        <v>84428.74</v>
      </c>
      <c r="K5598" s="107">
        <v>2020</v>
      </c>
      <c r="L5598" s="98" t="s">
        <v>325</v>
      </c>
      <c r="M5598" s="98" t="b">
        <f t="shared" si="87"/>
        <v>0</v>
      </c>
    </row>
    <row r="5599" spans="1:13" x14ac:dyDescent="0.25">
      <c r="A5599" s="107">
        <v>99999</v>
      </c>
      <c r="B5599" s="108" t="s">
        <v>4188</v>
      </c>
      <c r="C5599" s="108" t="s">
        <v>4188</v>
      </c>
      <c r="D5599" s="107">
        <v>99999</v>
      </c>
      <c r="E5599" s="108" t="s">
        <v>32</v>
      </c>
      <c r="F5599" s="108" t="s">
        <v>511</v>
      </c>
      <c r="G5599" s="108" t="s">
        <v>373</v>
      </c>
      <c r="H5599" s="108" t="s">
        <v>367</v>
      </c>
      <c r="I5599" s="108" t="s">
        <v>367</v>
      </c>
      <c r="J5599" s="109">
        <v>471.36700000000002</v>
      </c>
      <c r="K5599" s="107">
        <v>2020</v>
      </c>
      <c r="L5599" s="98" t="s">
        <v>325</v>
      </c>
      <c r="M5599" s="98" t="b">
        <f t="shared" si="87"/>
        <v>1</v>
      </c>
    </row>
    <row r="5600" spans="1:13" x14ac:dyDescent="0.25">
      <c r="A5600" s="107">
        <v>99999</v>
      </c>
      <c r="B5600" s="108" t="s">
        <v>4188</v>
      </c>
      <c r="C5600" s="108" t="s">
        <v>4188</v>
      </c>
      <c r="D5600" s="107">
        <v>99999</v>
      </c>
      <c r="E5600" s="108" t="s">
        <v>35</v>
      </c>
      <c r="F5600" s="108" t="s">
        <v>363</v>
      </c>
      <c r="G5600" s="108" t="s">
        <v>373</v>
      </c>
      <c r="H5600" s="108" t="s">
        <v>367</v>
      </c>
      <c r="I5600" s="108" t="s">
        <v>367</v>
      </c>
      <c r="J5600" s="109">
        <v>1179432</v>
      </c>
      <c r="K5600" s="107">
        <v>2020</v>
      </c>
      <c r="L5600" s="98" t="s">
        <v>325</v>
      </c>
      <c r="M5600" s="98" t="b">
        <f t="shared" si="87"/>
        <v>1</v>
      </c>
    </row>
    <row r="5601" spans="1:13" x14ac:dyDescent="0.25">
      <c r="A5601" s="107">
        <v>99999</v>
      </c>
      <c r="B5601" s="108" t="s">
        <v>4188</v>
      </c>
      <c r="C5601" s="108" t="s">
        <v>4188</v>
      </c>
      <c r="D5601" s="107">
        <v>99999</v>
      </c>
      <c r="E5601" s="108" t="s">
        <v>35</v>
      </c>
      <c r="F5601" s="108" t="s">
        <v>363</v>
      </c>
      <c r="G5601" s="108" t="s">
        <v>373</v>
      </c>
      <c r="H5601" s="108" t="s">
        <v>367</v>
      </c>
      <c r="I5601" s="108" t="s">
        <v>367</v>
      </c>
      <c r="J5601" s="109">
        <v>3994.806</v>
      </c>
      <c r="K5601" s="107">
        <v>2020</v>
      </c>
      <c r="L5601" s="98" t="s">
        <v>325</v>
      </c>
      <c r="M5601" s="98" t="b">
        <f t="shared" si="87"/>
        <v>1</v>
      </c>
    </row>
    <row r="5602" spans="1:13" x14ac:dyDescent="0.25">
      <c r="A5602" s="107">
        <v>99999</v>
      </c>
      <c r="B5602" s="108" t="s">
        <v>4188</v>
      </c>
      <c r="C5602" s="108" t="s">
        <v>4188</v>
      </c>
      <c r="D5602" s="107">
        <v>99999</v>
      </c>
      <c r="E5602" s="108" t="s">
        <v>35</v>
      </c>
      <c r="F5602" s="108" t="s">
        <v>511</v>
      </c>
      <c r="G5602" s="108" t="s">
        <v>373</v>
      </c>
      <c r="H5602" s="108" t="s">
        <v>367</v>
      </c>
      <c r="I5602" s="108" t="s">
        <v>367</v>
      </c>
      <c r="J5602" s="109">
        <v>184432.03</v>
      </c>
      <c r="K5602" s="107">
        <v>2020</v>
      </c>
      <c r="L5602" s="98" t="s">
        <v>325</v>
      </c>
      <c r="M5602" s="98" t="b">
        <f t="shared" si="87"/>
        <v>1</v>
      </c>
    </row>
    <row r="5603" spans="1:13" x14ac:dyDescent="0.25">
      <c r="A5603" s="107">
        <v>99999</v>
      </c>
      <c r="B5603" s="108" t="s">
        <v>4188</v>
      </c>
      <c r="C5603" s="108" t="s">
        <v>4188</v>
      </c>
      <c r="D5603" s="107">
        <v>99999</v>
      </c>
      <c r="E5603" s="108" t="s">
        <v>35</v>
      </c>
      <c r="F5603" s="108" t="s">
        <v>690</v>
      </c>
      <c r="G5603" s="108" t="s">
        <v>373</v>
      </c>
      <c r="H5603" s="108" t="s">
        <v>367</v>
      </c>
      <c r="I5603" s="108" t="s">
        <v>367</v>
      </c>
      <c r="J5603" s="109">
        <v>174176.57</v>
      </c>
      <c r="K5603" s="107">
        <v>2020</v>
      </c>
      <c r="L5603" s="98" t="s">
        <v>325</v>
      </c>
      <c r="M5603" s="98" t="b">
        <f t="shared" si="87"/>
        <v>1</v>
      </c>
    </row>
    <row r="5604" spans="1:13" x14ac:dyDescent="0.25">
      <c r="A5604" s="107">
        <v>99999</v>
      </c>
      <c r="B5604" s="108" t="s">
        <v>4188</v>
      </c>
      <c r="C5604" s="108" t="s">
        <v>4188</v>
      </c>
      <c r="D5604" s="107">
        <v>99999</v>
      </c>
      <c r="E5604" s="108" t="s">
        <v>35</v>
      </c>
      <c r="F5604" s="108" t="s">
        <v>1381</v>
      </c>
      <c r="G5604" s="108" t="s">
        <v>373</v>
      </c>
      <c r="H5604" s="108" t="s">
        <v>367</v>
      </c>
      <c r="I5604" s="108" t="s">
        <v>367</v>
      </c>
      <c r="J5604" s="109">
        <v>67171.134000000005</v>
      </c>
      <c r="K5604" s="107">
        <v>2020</v>
      </c>
      <c r="L5604" s="98" t="s">
        <v>325</v>
      </c>
      <c r="M5604" s="98" t="b">
        <f t="shared" si="87"/>
        <v>0</v>
      </c>
    </row>
    <row r="5605" spans="1:13" x14ac:dyDescent="0.25">
      <c r="A5605" s="107">
        <v>99999</v>
      </c>
      <c r="B5605" s="108" t="s">
        <v>4188</v>
      </c>
      <c r="C5605" s="108" t="s">
        <v>4188</v>
      </c>
      <c r="D5605" s="107">
        <v>99999</v>
      </c>
      <c r="E5605" s="108" t="s">
        <v>35</v>
      </c>
      <c r="F5605" s="108" t="s">
        <v>742</v>
      </c>
      <c r="G5605" s="108" t="s">
        <v>373</v>
      </c>
      <c r="H5605" s="108" t="s">
        <v>367</v>
      </c>
      <c r="I5605" s="108" t="s">
        <v>367</v>
      </c>
      <c r="J5605" s="109">
        <v>322017.12</v>
      </c>
      <c r="K5605" s="107">
        <v>2020</v>
      </c>
      <c r="L5605" s="98" t="s">
        <v>325</v>
      </c>
      <c r="M5605" s="98" t="b">
        <f t="shared" si="87"/>
        <v>0</v>
      </c>
    </row>
    <row r="5606" spans="1:13" x14ac:dyDescent="0.25">
      <c r="A5606" s="107">
        <v>99999</v>
      </c>
      <c r="B5606" s="108" t="s">
        <v>4188</v>
      </c>
      <c r="C5606" s="108" t="s">
        <v>4188</v>
      </c>
      <c r="D5606" s="107">
        <v>99999</v>
      </c>
      <c r="E5606" s="108" t="s">
        <v>37</v>
      </c>
      <c r="F5606" s="108" t="s">
        <v>363</v>
      </c>
      <c r="G5606" s="108" t="s">
        <v>373</v>
      </c>
      <c r="H5606" s="108" t="s">
        <v>367</v>
      </c>
      <c r="I5606" s="108" t="s">
        <v>367</v>
      </c>
      <c r="J5606" s="109">
        <v>2032212.4</v>
      </c>
      <c r="K5606" s="107">
        <v>2020</v>
      </c>
      <c r="L5606" s="98" t="s">
        <v>325</v>
      </c>
      <c r="M5606" s="98" t="b">
        <f t="shared" si="87"/>
        <v>1</v>
      </c>
    </row>
    <row r="5607" spans="1:13" x14ac:dyDescent="0.25">
      <c r="A5607" s="107">
        <v>99999</v>
      </c>
      <c r="B5607" s="108" t="s">
        <v>4188</v>
      </c>
      <c r="C5607" s="108" t="s">
        <v>4188</v>
      </c>
      <c r="D5607" s="107">
        <v>99999</v>
      </c>
      <c r="E5607" s="108" t="s">
        <v>37</v>
      </c>
      <c r="F5607" s="108" t="s">
        <v>511</v>
      </c>
      <c r="G5607" s="108" t="s">
        <v>373</v>
      </c>
      <c r="H5607" s="108" t="s">
        <v>367</v>
      </c>
      <c r="I5607" s="108" t="s">
        <v>367</v>
      </c>
      <c r="J5607" s="109">
        <v>1495225.6</v>
      </c>
      <c r="K5607" s="107">
        <v>2020</v>
      </c>
      <c r="L5607" s="98" t="s">
        <v>325</v>
      </c>
      <c r="M5607" s="98" t="b">
        <f t="shared" si="87"/>
        <v>1</v>
      </c>
    </row>
    <row r="5608" spans="1:13" x14ac:dyDescent="0.25">
      <c r="A5608" s="107">
        <v>99999</v>
      </c>
      <c r="B5608" s="108" t="s">
        <v>4188</v>
      </c>
      <c r="C5608" s="108" t="s">
        <v>4188</v>
      </c>
      <c r="D5608" s="107">
        <v>99999</v>
      </c>
      <c r="E5608" s="108" t="s">
        <v>37</v>
      </c>
      <c r="F5608" s="108" t="s">
        <v>742</v>
      </c>
      <c r="G5608" s="108" t="s">
        <v>373</v>
      </c>
      <c r="H5608" s="108" t="s">
        <v>367</v>
      </c>
      <c r="I5608" s="108" t="s">
        <v>367</v>
      </c>
      <c r="J5608" s="109">
        <v>25775.989000000001</v>
      </c>
      <c r="K5608" s="107">
        <v>2020</v>
      </c>
      <c r="L5608" s="98" t="s">
        <v>325</v>
      </c>
      <c r="M5608" s="98" t="b">
        <f t="shared" si="87"/>
        <v>0</v>
      </c>
    </row>
    <row r="5609" spans="1:13" x14ac:dyDescent="0.25">
      <c r="A5609" s="107">
        <v>99999</v>
      </c>
      <c r="B5609" s="108" t="s">
        <v>4188</v>
      </c>
      <c r="C5609" s="108" t="s">
        <v>4188</v>
      </c>
      <c r="D5609" s="107">
        <v>99999</v>
      </c>
      <c r="E5609" s="108" t="s">
        <v>49</v>
      </c>
      <c r="F5609" s="108" t="s">
        <v>363</v>
      </c>
      <c r="G5609" s="108" t="s">
        <v>373</v>
      </c>
      <c r="H5609" s="108" t="s">
        <v>367</v>
      </c>
      <c r="I5609" s="108" t="s">
        <v>367</v>
      </c>
      <c r="J5609" s="109">
        <v>512910.86</v>
      </c>
      <c r="K5609" s="107">
        <v>2020</v>
      </c>
      <c r="L5609" s="98" t="s">
        <v>325</v>
      </c>
      <c r="M5609" s="98" t="b">
        <f t="shared" si="87"/>
        <v>1</v>
      </c>
    </row>
    <row r="5610" spans="1:13" x14ac:dyDescent="0.25">
      <c r="A5610" s="107">
        <v>99999</v>
      </c>
      <c r="B5610" s="108" t="s">
        <v>4188</v>
      </c>
      <c r="C5610" s="108" t="s">
        <v>4188</v>
      </c>
      <c r="D5610" s="107">
        <v>99999</v>
      </c>
      <c r="E5610" s="108" t="s">
        <v>43</v>
      </c>
      <c r="F5610" s="108" t="s">
        <v>363</v>
      </c>
      <c r="G5610" s="108" t="s">
        <v>373</v>
      </c>
      <c r="H5610" s="108" t="s">
        <v>367</v>
      </c>
      <c r="I5610" s="108" t="s">
        <v>367</v>
      </c>
      <c r="J5610" s="109">
        <v>792229.1</v>
      </c>
      <c r="K5610" s="107">
        <v>2020</v>
      </c>
      <c r="L5610" s="98" t="s">
        <v>325</v>
      </c>
      <c r="M5610" s="98" t="b">
        <f t="shared" si="87"/>
        <v>1</v>
      </c>
    </row>
    <row r="5611" spans="1:13" x14ac:dyDescent="0.25">
      <c r="A5611" s="107">
        <v>99999</v>
      </c>
      <c r="B5611" s="108" t="s">
        <v>4188</v>
      </c>
      <c r="C5611" s="108" t="s">
        <v>4188</v>
      </c>
      <c r="D5611" s="107">
        <v>99999</v>
      </c>
      <c r="E5611" s="108" t="s">
        <v>45</v>
      </c>
      <c r="F5611" s="108" t="s">
        <v>363</v>
      </c>
      <c r="G5611" s="108" t="s">
        <v>373</v>
      </c>
      <c r="H5611" s="108" t="s">
        <v>367</v>
      </c>
      <c r="I5611" s="108" t="s">
        <v>367</v>
      </c>
      <c r="J5611" s="109">
        <v>643654.72</v>
      </c>
      <c r="K5611" s="107">
        <v>2020</v>
      </c>
      <c r="L5611" s="98" t="s">
        <v>325</v>
      </c>
      <c r="M5611" s="98" t="b">
        <f t="shared" si="87"/>
        <v>1</v>
      </c>
    </row>
    <row r="5612" spans="1:13" x14ac:dyDescent="0.25">
      <c r="A5612" s="107">
        <v>99999</v>
      </c>
      <c r="B5612" s="108" t="s">
        <v>4188</v>
      </c>
      <c r="C5612" s="108" t="s">
        <v>4188</v>
      </c>
      <c r="D5612" s="107">
        <v>99999</v>
      </c>
      <c r="E5612" s="108" t="s">
        <v>45</v>
      </c>
      <c r="F5612" s="108" t="s">
        <v>511</v>
      </c>
      <c r="G5612" s="108" t="s">
        <v>373</v>
      </c>
      <c r="H5612" s="108" t="s">
        <v>367</v>
      </c>
      <c r="I5612" s="108" t="s">
        <v>367</v>
      </c>
      <c r="J5612" s="109">
        <v>3330136</v>
      </c>
      <c r="K5612" s="107">
        <v>2020</v>
      </c>
      <c r="L5612" s="98" t="s">
        <v>325</v>
      </c>
      <c r="M5612" s="98" t="b">
        <f t="shared" si="87"/>
        <v>1</v>
      </c>
    </row>
    <row r="5613" spans="1:13" x14ac:dyDescent="0.25">
      <c r="A5613" s="107">
        <v>99999</v>
      </c>
      <c r="B5613" s="108" t="s">
        <v>4188</v>
      </c>
      <c r="C5613" s="108" t="s">
        <v>4188</v>
      </c>
      <c r="D5613" s="107">
        <v>99999</v>
      </c>
      <c r="E5613" s="108" t="s">
        <v>45</v>
      </c>
      <c r="F5613" s="108" t="s">
        <v>690</v>
      </c>
      <c r="G5613" s="108" t="s">
        <v>373</v>
      </c>
      <c r="H5613" s="108" t="s">
        <v>367</v>
      </c>
      <c r="I5613" s="108" t="s">
        <v>367</v>
      </c>
      <c r="J5613" s="109">
        <v>50426.19</v>
      </c>
      <c r="K5613" s="107">
        <v>2020</v>
      </c>
      <c r="L5613" s="98" t="s">
        <v>325</v>
      </c>
      <c r="M5613" s="98" t="b">
        <f t="shared" si="87"/>
        <v>1</v>
      </c>
    </row>
    <row r="5614" spans="1:13" x14ac:dyDescent="0.25">
      <c r="A5614" s="107">
        <v>99999</v>
      </c>
      <c r="B5614" s="108" t="s">
        <v>4188</v>
      </c>
      <c r="C5614" s="108" t="s">
        <v>4188</v>
      </c>
      <c r="D5614" s="107">
        <v>99999</v>
      </c>
      <c r="E5614" s="108" t="s">
        <v>45</v>
      </c>
      <c r="F5614" s="108" t="s">
        <v>789</v>
      </c>
      <c r="G5614" s="108" t="s">
        <v>373</v>
      </c>
      <c r="H5614" s="108" t="s">
        <v>367</v>
      </c>
      <c r="I5614" s="108" t="s">
        <v>367</v>
      </c>
      <c r="J5614" s="109">
        <v>219244.92</v>
      </c>
      <c r="K5614" s="107">
        <v>2020</v>
      </c>
      <c r="L5614" s="98" t="s">
        <v>325</v>
      </c>
      <c r="M5614" s="98" t="b">
        <f t="shared" si="87"/>
        <v>0</v>
      </c>
    </row>
    <row r="5615" spans="1:13" x14ac:dyDescent="0.25">
      <c r="A5615" s="107">
        <v>99999</v>
      </c>
      <c r="B5615" s="108" t="s">
        <v>4188</v>
      </c>
      <c r="C5615" s="108" t="s">
        <v>4188</v>
      </c>
      <c r="D5615" s="107">
        <v>99999</v>
      </c>
      <c r="E5615" s="108" t="s">
        <v>45</v>
      </c>
      <c r="F5615" s="108" t="s">
        <v>742</v>
      </c>
      <c r="G5615" s="108" t="s">
        <v>373</v>
      </c>
      <c r="H5615" s="108" t="s">
        <v>367</v>
      </c>
      <c r="I5615" s="108" t="s">
        <v>367</v>
      </c>
      <c r="J5615" s="109">
        <v>171091.97</v>
      </c>
      <c r="K5615" s="107">
        <v>2020</v>
      </c>
      <c r="L5615" s="98" t="s">
        <v>325</v>
      </c>
      <c r="M5615" s="98" t="b">
        <f t="shared" si="87"/>
        <v>0</v>
      </c>
    </row>
    <row r="5616" spans="1:13" x14ac:dyDescent="0.25">
      <c r="A5616" s="107">
        <v>99999</v>
      </c>
      <c r="B5616" s="108" t="s">
        <v>4188</v>
      </c>
      <c r="C5616" s="108" t="s">
        <v>4188</v>
      </c>
      <c r="D5616" s="107">
        <v>99999</v>
      </c>
      <c r="E5616" s="108" t="s">
        <v>47</v>
      </c>
      <c r="F5616" s="108" t="s">
        <v>363</v>
      </c>
      <c r="G5616" s="108" t="s">
        <v>373</v>
      </c>
      <c r="H5616" s="108" t="s">
        <v>367</v>
      </c>
      <c r="I5616" s="108" t="s">
        <v>367</v>
      </c>
      <c r="J5616" s="109">
        <v>949450.97</v>
      </c>
      <c r="K5616" s="107">
        <v>2020</v>
      </c>
      <c r="L5616" s="98" t="s">
        <v>325</v>
      </c>
      <c r="M5616" s="98" t="b">
        <f t="shared" si="87"/>
        <v>1</v>
      </c>
    </row>
    <row r="5617" spans="1:13" x14ac:dyDescent="0.25">
      <c r="A5617" s="107">
        <v>99999</v>
      </c>
      <c r="B5617" s="108" t="s">
        <v>4188</v>
      </c>
      <c r="C5617" s="108" t="s">
        <v>4188</v>
      </c>
      <c r="D5617" s="107">
        <v>99999</v>
      </c>
      <c r="E5617" s="108" t="s">
        <v>47</v>
      </c>
      <c r="F5617" s="108" t="s">
        <v>690</v>
      </c>
      <c r="G5617" s="108" t="s">
        <v>373</v>
      </c>
      <c r="H5617" s="108" t="s">
        <v>367</v>
      </c>
      <c r="I5617" s="108" t="s">
        <v>367</v>
      </c>
      <c r="J5617" s="109">
        <v>219241.82</v>
      </c>
      <c r="K5617" s="107">
        <v>2020</v>
      </c>
      <c r="L5617" s="98" t="s">
        <v>325</v>
      </c>
      <c r="M5617" s="98" t="b">
        <f t="shared" si="87"/>
        <v>1</v>
      </c>
    </row>
    <row r="5618" spans="1:13" x14ac:dyDescent="0.25">
      <c r="A5618" s="107">
        <v>99999</v>
      </c>
      <c r="B5618" s="108" t="s">
        <v>4188</v>
      </c>
      <c r="C5618" s="108" t="s">
        <v>4188</v>
      </c>
      <c r="D5618" s="107">
        <v>99999</v>
      </c>
      <c r="E5618" s="108" t="s">
        <v>51</v>
      </c>
      <c r="F5618" s="108" t="s">
        <v>363</v>
      </c>
      <c r="G5618" s="108" t="s">
        <v>373</v>
      </c>
      <c r="H5618" s="108" t="s">
        <v>367</v>
      </c>
      <c r="I5618" s="108" t="s">
        <v>367</v>
      </c>
      <c r="J5618" s="109">
        <v>416130.86</v>
      </c>
      <c r="K5618" s="107">
        <v>2020</v>
      </c>
      <c r="L5618" s="98" t="s">
        <v>325</v>
      </c>
      <c r="M5618" s="98" t="b">
        <f t="shared" si="87"/>
        <v>1</v>
      </c>
    </row>
    <row r="5619" spans="1:13" x14ac:dyDescent="0.25">
      <c r="A5619" s="107">
        <v>99999</v>
      </c>
      <c r="B5619" s="108" t="s">
        <v>4188</v>
      </c>
      <c r="C5619" s="108" t="s">
        <v>4188</v>
      </c>
      <c r="D5619" s="107">
        <v>99999</v>
      </c>
      <c r="E5619" s="108" t="s">
        <v>51</v>
      </c>
      <c r="F5619" s="108" t="s">
        <v>363</v>
      </c>
      <c r="G5619" s="108" t="s">
        <v>373</v>
      </c>
      <c r="H5619" s="108" t="s">
        <v>367</v>
      </c>
      <c r="I5619" s="108" t="s">
        <v>367</v>
      </c>
      <c r="J5619" s="109">
        <v>1952.1030000000001</v>
      </c>
      <c r="K5619" s="107">
        <v>2020</v>
      </c>
      <c r="L5619" s="98" t="s">
        <v>325</v>
      </c>
      <c r="M5619" s="98" t="b">
        <f t="shared" si="87"/>
        <v>1</v>
      </c>
    </row>
    <row r="5620" spans="1:13" x14ac:dyDescent="0.25">
      <c r="A5620" s="107">
        <v>99999</v>
      </c>
      <c r="B5620" s="108" t="s">
        <v>4188</v>
      </c>
      <c r="C5620" s="108" t="s">
        <v>4188</v>
      </c>
      <c r="D5620" s="107">
        <v>99999</v>
      </c>
      <c r="E5620" s="108" t="s">
        <v>51</v>
      </c>
      <c r="F5620" s="108" t="s">
        <v>742</v>
      </c>
      <c r="G5620" s="108" t="s">
        <v>373</v>
      </c>
      <c r="H5620" s="108" t="s">
        <v>367</v>
      </c>
      <c r="I5620" s="108" t="s">
        <v>367</v>
      </c>
      <c r="J5620" s="109">
        <v>0</v>
      </c>
      <c r="K5620" s="107">
        <v>2020</v>
      </c>
      <c r="L5620" s="98" t="s">
        <v>325</v>
      </c>
      <c r="M5620" s="98" t="b">
        <f t="shared" si="87"/>
        <v>0</v>
      </c>
    </row>
    <row r="5621" spans="1:13" x14ac:dyDescent="0.25">
      <c r="A5621" s="107">
        <v>99999</v>
      </c>
      <c r="B5621" s="108" t="s">
        <v>4188</v>
      </c>
      <c r="C5621" s="108" t="s">
        <v>4188</v>
      </c>
      <c r="D5621" s="107">
        <v>99999</v>
      </c>
      <c r="E5621" s="108" t="s">
        <v>53</v>
      </c>
      <c r="F5621" s="108" t="s">
        <v>363</v>
      </c>
      <c r="G5621" s="108" t="s">
        <v>373</v>
      </c>
      <c r="H5621" s="108" t="s">
        <v>367</v>
      </c>
      <c r="I5621" s="108" t="s">
        <v>367</v>
      </c>
      <c r="J5621" s="109">
        <v>288403.46999999997</v>
      </c>
      <c r="K5621" s="107">
        <v>2020</v>
      </c>
      <c r="L5621" s="98" t="s">
        <v>325</v>
      </c>
      <c r="M5621" s="98" t="b">
        <f t="shared" si="87"/>
        <v>1</v>
      </c>
    </row>
    <row r="5622" spans="1:13" x14ac:dyDescent="0.25">
      <c r="A5622" s="107">
        <v>99999</v>
      </c>
      <c r="B5622" s="108" t="s">
        <v>4188</v>
      </c>
      <c r="C5622" s="108" t="s">
        <v>4188</v>
      </c>
      <c r="D5622" s="107">
        <v>99999</v>
      </c>
      <c r="E5622" s="108" t="s">
        <v>53</v>
      </c>
      <c r="F5622" s="108" t="s">
        <v>742</v>
      </c>
      <c r="G5622" s="108" t="s">
        <v>373</v>
      </c>
      <c r="H5622" s="108" t="s">
        <v>367</v>
      </c>
      <c r="I5622" s="108" t="s">
        <v>367</v>
      </c>
      <c r="J5622" s="109">
        <v>20690.02</v>
      </c>
      <c r="K5622" s="107">
        <v>2020</v>
      </c>
      <c r="L5622" s="98" t="s">
        <v>325</v>
      </c>
      <c r="M5622" s="98" t="b">
        <f t="shared" si="87"/>
        <v>0</v>
      </c>
    </row>
    <row r="5623" spans="1:13" x14ac:dyDescent="0.25">
      <c r="A5623" s="107">
        <v>99999</v>
      </c>
      <c r="B5623" s="108" t="s">
        <v>4188</v>
      </c>
      <c r="C5623" s="108" t="s">
        <v>4188</v>
      </c>
      <c r="D5623" s="107">
        <v>99999</v>
      </c>
      <c r="E5623" s="108" t="s">
        <v>56</v>
      </c>
      <c r="F5623" s="108" t="s">
        <v>363</v>
      </c>
      <c r="G5623" s="108" t="s">
        <v>373</v>
      </c>
      <c r="H5623" s="108" t="s">
        <v>367</v>
      </c>
      <c r="I5623" s="108" t="s">
        <v>367</v>
      </c>
      <c r="J5623" s="109">
        <v>142314.75</v>
      </c>
      <c r="K5623" s="107">
        <v>2020</v>
      </c>
      <c r="L5623" s="98" t="s">
        <v>325</v>
      </c>
      <c r="M5623" s="98" t="b">
        <f t="shared" si="87"/>
        <v>1</v>
      </c>
    </row>
    <row r="5624" spans="1:13" x14ac:dyDescent="0.25">
      <c r="A5624" s="107">
        <v>99999</v>
      </c>
      <c r="B5624" s="108" t="s">
        <v>4188</v>
      </c>
      <c r="C5624" s="108" t="s">
        <v>4188</v>
      </c>
      <c r="D5624" s="107">
        <v>99999</v>
      </c>
      <c r="E5624" s="108" t="s">
        <v>56</v>
      </c>
      <c r="F5624" s="108" t="s">
        <v>511</v>
      </c>
      <c r="G5624" s="108" t="s">
        <v>373</v>
      </c>
      <c r="H5624" s="108" t="s">
        <v>367</v>
      </c>
      <c r="I5624" s="108" t="s">
        <v>367</v>
      </c>
      <c r="J5624" s="109">
        <v>60530.739000000001</v>
      </c>
      <c r="K5624" s="107">
        <v>2020</v>
      </c>
      <c r="L5624" s="98" t="s">
        <v>325</v>
      </c>
      <c r="M5624" s="98" t="b">
        <f t="shared" si="87"/>
        <v>1</v>
      </c>
    </row>
    <row r="5625" spans="1:13" x14ac:dyDescent="0.25">
      <c r="A5625" s="107">
        <v>99999</v>
      </c>
      <c r="B5625" s="108" t="s">
        <v>4188</v>
      </c>
      <c r="C5625" s="108" t="s">
        <v>4188</v>
      </c>
      <c r="D5625" s="107">
        <v>99999</v>
      </c>
      <c r="E5625" s="108" t="s">
        <v>56</v>
      </c>
      <c r="F5625" s="108" t="s">
        <v>789</v>
      </c>
      <c r="G5625" s="108" t="s">
        <v>373</v>
      </c>
      <c r="H5625" s="108" t="s">
        <v>367</v>
      </c>
      <c r="I5625" s="108" t="s">
        <v>367</v>
      </c>
      <c r="J5625" s="109">
        <v>44795.508999999998</v>
      </c>
      <c r="K5625" s="107">
        <v>2020</v>
      </c>
      <c r="L5625" s="98" t="s">
        <v>325</v>
      </c>
      <c r="M5625" s="98" t="b">
        <f t="shared" si="87"/>
        <v>0</v>
      </c>
    </row>
    <row r="5626" spans="1:13" x14ac:dyDescent="0.25">
      <c r="A5626" s="107">
        <v>99999</v>
      </c>
      <c r="B5626" s="108" t="s">
        <v>4188</v>
      </c>
      <c r="C5626" s="108" t="s">
        <v>4188</v>
      </c>
      <c r="D5626" s="107">
        <v>99999</v>
      </c>
      <c r="E5626" s="108" t="s">
        <v>56</v>
      </c>
      <c r="F5626" s="108" t="s">
        <v>742</v>
      </c>
      <c r="G5626" s="108" t="s">
        <v>373</v>
      </c>
      <c r="H5626" s="108" t="s">
        <v>367</v>
      </c>
      <c r="I5626" s="108" t="s">
        <v>367</v>
      </c>
      <c r="J5626" s="109">
        <v>3064916.4</v>
      </c>
      <c r="K5626" s="107">
        <v>2020</v>
      </c>
      <c r="L5626" s="98" t="s">
        <v>325</v>
      </c>
      <c r="M5626" s="98" t="b">
        <f t="shared" si="87"/>
        <v>0</v>
      </c>
    </row>
    <row r="5627" spans="1:13" x14ac:dyDescent="0.25">
      <c r="A5627" s="107">
        <v>99999</v>
      </c>
      <c r="B5627" s="108" t="s">
        <v>4188</v>
      </c>
      <c r="C5627" s="108" t="s">
        <v>4188</v>
      </c>
      <c r="D5627" s="107">
        <v>99999</v>
      </c>
      <c r="E5627" s="108" t="s">
        <v>65</v>
      </c>
      <c r="F5627" s="108" t="s">
        <v>363</v>
      </c>
      <c r="G5627" s="108" t="s">
        <v>373</v>
      </c>
      <c r="H5627" s="108" t="s">
        <v>367</v>
      </c>
      <c r="I5627" s="108" t="s">
        <v>367</v>
      </c>
      <c r="J5627" s="109">
        <v>37896.425999999999</v>
      </c>
      <c r="K5627" s="107">
        <v>2020</v>
      </c>
      <c r="L5627" s="98" t="s">
        <v>325</v>
      </c>
      <c r="M5627" s="98" t="b">
        <f t="shared" si="87"/>
        <v>1</v>
      </c>
    </row>
    <row r="5628" spans="1:13" x14ac:dyDescent="0.25">
      <c r="A5628" s="107">
        <v>99999</v>
      </c>
      <c r="B5628" s="108" t="s">
        <v>4188</v>
      </c>
      <c r="C5628" s="108" t="s">
        <v>4188</v>
      </c>
      <c r="D5628" s="107">
        <v>99999</v>
      </c>
      <c r="E5628" s="108" t="s">
        <v>65</v>
      </c>
      <c r="F5628" s="108" t="s">
        <v>511</v>
      </c>
      <c r="G5628" s="108" t="s">
        <v>373</v>
      </c>
      <c r="H5628" s="108" t="s">
        <v>367</v>
      </c>
      <c r="I5628" s="108" t="s">
        <v>367</v>
      </c>
      <c r="J5628" s="109">
        <v>19611.944</v>
      </c>
      <c r="K5628" s="107">
        <v>2020</v>
      </c>
      <c r="L5628" s="98" t="s">
        <v>325</v>
      </c>
      <c r="M5628" s="98" t="b">
        <f t="shared" si="87"/>
        <v>1</v>
      </c>
    </row>
    <row r="5629" spans="1:13" x14ac:dyDescent="0.25">
      <c r="A5629" s="107">
        <v>99999</v>
      </c>
      <c r="B5629" s="108" t="s">
        <v>4188</v>
      </c>
      <c r="C5629" s="108" t="s">
        <v>4188</v>
      </c>
      <c r="D5629" s="107">
        <v>99999</v>
      </c>
      <c r="E5629" s="108" t="s">
        <v>65</v>
      </c>
      <c r="F5629" s="108" t="s">
        <v>789</v>
      </c>
      <c r="G5629" s="108" t="s">
        <v>373</v>
      </c>
      <c r="H5629" s="108" t="s">
        <v>367</v>
      </c>
      <c r="I5629" s="108" t="s">
        <v>367</v>
      </c>
      <c r="J5629" s="109">
        <v>391019.88</v>
      </c>
      <c r="K5629" s="107">
        <v>2020</v>
      </c>
      <c r="L5629" s="98" t="s">
        <v>325</v>
      </c>
      <c r="M5629" s="98" t="b">
        <f t="shared" si="87"/>
        <v>0</v>
      </c>
    </row>
    <row r="5630" spans="1:13" x14ac:dyDescent="0.25">
      <c r="A5630" s="107">
        <v>99999</v>
      </c>
      <c r="B5630" s="108" t="s">
        <v>4188</v>
      </c>
      <c r="C5630" s="108" t="s">
        <v>4188</v>
      </c>
      <c r="D5630" s="107">
        <v>99999</v>
      </c>
      <c r="E5630" s="108" t="s">
        <v>65</v>
      </c>
      <c r="F5630" s="108" t="s">
        <v>742</v>
      </c>
      <c r="G5630" s="108" t="s">
        <v>373</v>
      </c>
      <c r="H5630" s="108" t="s">
        <v>367</v>
      </c>
      <c r="I5630" s="108" t="s">
        <v>367</v>
      </c>
      <c r="J5630" s="109">
        <v>23607.812000000002</v>
      </c>
      <c r="K5630" s="107">
        <v>2020</v>
      </c>
      <c r="L5630" s="98" t="s">
        <v>325</v>
      </c>
      <c r="M5630" s="98" t="b">
        <f t="shared" si="87"/>
        <v>0</v>
      </c>
    </row>
    <row r="5631" spans="1:13" x14ac:dyDescent="0.25">
      <c r="A5631" s="107">
        <v>99999</v>
      </c>
      <c r="B5631" s="108" t="s">
        <v>4188</v>
      </c>
      <c r="C5631" s="108" t="s">
        <v>4188</v>
      </c>
      <c r="D5631" s="107">
        <v>99999</v>
      </c>
      <c r="E5631" s="108" t="s">
        <v>62</v>
      </c>
      <c r="F5631" s="108" t="s">
        <v>511</v>
      </c>
      <c r="G5631" s="108" t="s">
        <v>373</v>
      </c>
      <c r="H5631" s="108" t="s">
        <v>367</v>
      </c>
      <c r="I5631" s="108" t="s">
        <v>367</v>
      </c>
      <c r="J5631" s="109">
        <v>228871.57</v>
      </c>
      <c r="K5631" s="107">
        <v>2020</v>
      </c>
      <c r="L5631" s="98" t="s">
        <v>325</v>
      </c>
      <c r="M5631" s="98" t="b">
        <f t="shared" si="87"/>
        <v>1</v>
      </c>
    </row>
    <row r="5632" spans="1:13" x14ac:dyDescent="0.25">
      <c r="A5632" s="107">
        <v>99999</v>
      </c>
      <c r="B5632" s="108" t="s">
        <v>4188</v>
      </c>
      <c r="C5632" s="108" t="s">
        <v>4188</v>
      </c>
      <c r="D5632" s="107">
        <v>99999</v>
      </c>
      <c r="E5632" s="108" t="s">
        <v>62</v>
      </c>
      <c r="F5632" s="108" t="s">
        <v>690</v>
      </c>
      <c r="G5632" s="108" t="s">
        <v>373</v>
      </c>
      <c r="H5632" s="108" t="s">
        <v>367</v>
      </c>
      <c r="I5632" s="108" t="s">
        <v>367</v>
      </c>
      <c r="J5632" s="109">
        <v>56525.561000000002</v>
      </c>
      <c r="K5632" s="107">
        <v>2020</v>
      </c>
      <c r="L5632" s="98" t="s">
        <v>325</v>
      </c>
      <c r="M5632" s="98" t="b">
        <f t="shared" si="87"/>
        <v>1</v>
      </c>
    </row>
    <row r="5633" spans="1:13" x14ac:dyDescent="0.25">
      <c r="A5633" s="107">
        <v>99999</v>
      </c>
      <c r="B5633" s="108" t="s">
        <v>4188</v>
      </c>
      <c r="C5633" s="108" t="s">
        <v>4188</v>
      </c>
      <c r="D5633" s="107">
        <v>99999</v>
      </c>
      <c r="E5633" s="108" t="s">
        <v>62</v>
      </c>
      <c r="F5633" s="108" t="s">
        <v>789</v>
      </c>
      <c r="G5633" s="108" t="s">
        <v>373</v>
      </c>
      <c r="H5633" s="108" t="s">
        <v>367</v>
      </c>
      <c r="I5633" s="108" t="s">
        <v>367</v>
      </c>
      <c r="J5633" s="109">
        <v>64918.775000000001</v>
      </c>
      <c r="K5633" s="107">
        <v>2020</v>
      </c>
      <c r="L5633" s="98" t="s">
        <v>325</v>
      </c>
      <c r="M5633" s="98" t="b">
        <f t="shared" si="87"/>
        <v>0</v>
      </c>
    </row>
    <row r="5634" spans="1:13" x14ac:dyDescent="0.25">
      <c r="A5634" s="107">
        <v>99999</v>
      </c>
      <c r="B5634" s="108" t="s">
        <v>4188</v>
      </c>
      <c r="C5634" s="108" t="s">
        <v>4188</v>
      </c>
      <c r="D5634" s="107">
        <v>99999</v>
      </c>
      <c r="E5634" s="108" t="s">
        <v>59</v>
      </c>
      <c r="F5634" s="108" t="s">
        <v>742</v>
      </c>
      <c r="G5634" s="108" t="s">
        <v>373</v>
      </c>
      <c r="H5634" s="108" t="s">
        <v>367</v>
      </c>
      <c r="I5634" s="108" t="s">
        <v>367</v>
      </c>
      <c r="J5634" s="109">
        <v>347357.37</v>
      </c>
      <c r="K5634" s="107">
        <v>2020</v>
      </c>
      <c r="L5634" s="98" t="s">
        <v>325</v>
      </c>
      <c r="M5634" s="98" t="b">
        <f t="shared" si="87"/>
        <v>0</v>
      </c>
    </row>
    <row r="5635" spans="1:13" x14ac:dyDescent="0.25">
      <c r="A5635" s="107">
        <v>99999</v>
      </c>
      <c r="B5635" s="108" t="s">
        <v>4188</v>
      </c>
      <c r="C5635" s="108" t="s">
        <v>4188</v>
      </c>
      <c r="D5635" s="107">
        <v>99999</v>
      </c>
      <c r="E5635" s="108" t="s">
        <v>67</v>
      </c>
      <c r="F5635" s="108" t="s">
        <v>363</v>
      </c>
      <c r="G5635" s="108" t="s">
        <v>373</v>
      </c>
      <c r="H5635" s="108" t="s">
        <v>367</v>
      </c>
      <c r="I5635" s="108" t="s">
        <v>367</v>
      </c>
      <c r="J5635" s="109">
        <v>1313984.6000000001</v>
      </c>
      <c r="K5635" s="107">
        <v>2020</v>
      </c>
      <c r="L5635" s="98" t="s">
        <v>325</v>
      </c>
      <c r="M5635" s="98" t="b">
        <f t="shared" si="87"/>
        <v>1</v>
      </c>
    </row>
    <row r="5636" spans="1:13" x14ac:dyDescent="0.25">
      <c r="A5636" s="107">
        <v>99999</v>
      </c>
      <c r="B5636" s="108" t="s">
        <v>4188</v>
      </c>
      <c r="C5636" s="108" t="s">
        <v>4188</v>
      </c>
      <c r="D5636" s="107">
        <v>99999</v>
      </c>
      <c r="E5636" s="108" t="s">
        <v>67</v>
      </c>
      <c r="F5636" s="108" t="s">
        <v>511</v>
      </c>
      <c r="G5636" s="108" t="s">
        <v>373</v>
      </c>
      <c r="H5636" s="108" t="s">
        <v>367</v>
      </c>
      <c r="I5636" s="108" t="s">
        <v>367</v>
      </c>
      <c r="J5636" s="109">
        <v>125375.54</v>
      </c>
      <c r="K5636" s="107">
        <v>2020</v>
      </c>
      <c r="L5636" s="98" t="s">
        <v>325</v>
      </c>
      <c r="M5636" s="98" t="b">
        <f t="shared" si="87"/>
        <v>1</v>
      </c>
    </row>
    <row r="5637" spans="1:13" x14ac:dyDescent="0.25">
      <c r="A5637" s="107">
        <v>99999</v>
      </c>
      <c r="B5637" s="108" t="s">
        <v>4188</v>
      </c>
      <c r="C5637" s="108" t="s">
        <v>4188</v>
      </c>
      <c r="D5637" s="107">
        <v>99999</v>
      </c>
      <c r="E5637" s="108" t="s">
        <v>67</v>
      </c>
      <c r="F5637" s="108" t="s">
        <v>789</v>
      </c>
      <c r="G5637" s="108" t="s">
        <v>373</v>
      </c>
      <c r="H5637" s="108" t="s">
        <v>367</v>
      </c>
      <c r="I5637" s="108" t="s">
        <v>367</v>
      </c>
      <c r="J5637" s="109">
        <v>38914.81</v>
      </c>
      <c r="K5637" s="107">
        <v>2020</v>
      </c>
      <c r="L5637" s="98" t="s">
        <v>325</v>
      </c>
      <c r="M5637" s="98" t="b">
        <f t="shared" si="87"/>
        <v>0</v>
      </c>
    </row>
    <row r="5638" spans="1:13" x14ac:dyDescent="0.25">
      <c r="A5638" s="107">
        <v>99999</v>
      </c>
      <c r="B5638" s="108" t="s">
        <v>4188</v>
      </c>
      <c r="C5638" s="108" t="s">
        <v>4188</v>
      </c>
      <c r="D5638" s="107">
        <v>99999</v>
      </c>
      <c r="E5638" s="108" t="s">
        <v>67</v>
      </c>
      <c r="F5638" s="108" t="s">
        <v>742</v>
      </c>
      <c r="G5638" s="108" t="s">
        <v>373</v>
      </c>
      <c r="H5638" s="108" t="s">
        <v>367</v>
      </c>
      <c r="I5638" s="108" t="s">
        <v>367</v>
      </c>
      <c r="J5638" s="109">
        <v>198670.76</v>
      </c>
      <c r="K5638" s="107">
        <v>2020</v>
      </c>
      <c r="L5638" s="98" t="s">
        <v>325</v>
      </c>
      <c r="M5638" s="98" t="b">
        <f t="shared" si="87"/>
        <v>0</v>
      </c>
    </row>
    <row r="5639" spans="1:13" x14ac:dyDescent="0.25">
      <c r="A5639" s="107">
        <v>99999</v>
      </c>
      <c r="B5639" s="108" t="s">
        <v>4188</v>
      </c>
      <c r="C5639" s="108" t="s">
        <v>4188</v>
      </c>
      <c r="D5639" s="107">
        <v>99999</v>
      </c>
      <c r="E5639" s="108" t="s">
        <v>70</v>
      </c>
      <c r="F5639" s="108" t="s">
        <v>363</v>
      </c>
      <c r="G5639" s="108" t="s">
        <v>373</v>
      </c>
      <c r="H5639" s="108" t="s">
        <v>367</v>
      </c>
      <c r="I5639" s="108" t="s">
        <v>367</v>
      </c>
      <c r="J5639" s="109">
        <v>1055184.5</v>
      </c>
      <c r="K5639" s="107">
        <v>2020</v>
      </c>
      <c r="L5639" s="98" t="s">
        <v>325</v>
      </c>
      <c r="M5639" s="98" t="b">
        <f t="shared" si="87"/>
        <v>1</v>
      </c>
    </row>
    <row r="5640" spans="1:13" x14ac:dyDescent="0.25">
      <c r="A5640" s="107">
        <v>99999</v>
      </c>
      <c r="B5640" s="108" t="s">
        <v>4188</v>
      </c>
      <c r="C5640" s="108" t="s">
        <v>4188</v>
      </c>
      <c r="D5640" s="107">
        <v>99999</v>
      </c>
      <c r="E5640" s="108" t="s">
        <v>70</v>
      </c>
      <c r="F5640" s="108" t="s">
        <v>690</v>
      </c>
      <c r="G5640" s="108" t="s">
        <v>373</v>
      </c>
      <c r="H5640" s="108" t="s">
        <v>367</v>
      </c>
      <c r="I5640" s="108" t="s">
        <v>367</v>
      </c>
      <c r="J5640" s="109">
        <v>129504.46</v>
      </c>
      <c r="K5640" s="107">
        <v>2020</v>
      </c>
      <c r="L5640" s="98" t="s">
        <v>325</v>
      </c>
      <c r="M5640" s="98" t="b">
        <f t="shared" ref="M5640:M5703" si="88">IF(AND($P$2=FALSE,OR(F5640="Commercial NAICS Cogen",F5640="Industrial NAICS Cogen",F5640="NAICS-22 Cogen")),FALSE,IF(AND($P$3=FALSE,OR(F5640="Commercial NAICS Cogen",F5640="Commercial NAICS Non-Cogen",F5640="Industrial NAICS Cogen", F5640="industrial NAICS non-Cogen")),FALSE, TRUE))</f>
        <v>1</v>
      </c>
    </row>
    <row r="5641" spans="1:13" x14ac:dyDescent="0.25">
      <c r="A5641" s="107">
        <v>99999</v>
      </c>
      <c r="B5641" s="108" t="s">
        <v>4188</v>
      </c>
      <c r="C5641" s="108" t="s">
        <v>4188</v>
      </c>
      <c r="D5641" s="107">
        <v>99999</v>
      </c>
      <c r="E5641" s="108" t="s">
        <v>76</v>
      </c>
      <c r="F5641" s="108" t="s">
        <v>363</v>
      </c>
      <c r="G5641" s="108" t="s">
        <v>373</v>
      </c>
      <c r="H5641" s="108" t="s">
        <v>367</v>
      </c>
      <c r="I5641" s="108" t="s">
        <v>367</v>
      </c>
      <c r="J5641" s="109">
        <v>1069475.6000000001</v>
      </c>
      <c r="K5641" s="107">
        <v>2020</v>
      </c>
      <c r="L5641" s="98" t="s">
        <v>325</v>
      </c>
      <c r="M5641" s="98" t="b">
        <f t="shared" si="88"/>
        <v>1</v>
      </c>
    </row>
    <row r="5642" spans="1:13" x14ac:dyDescent="0.25">
      <c r="A5642" s="107">
        <v>99999</v>
      </c>
      <c r="B5642" s="108" t="s">
        <v>4188</v>
      </c>
      <c r="C5642" s="108" t="s">
        <v>4188</v>
      </c>
      <c r="D5642" s="107">
        <v>99999</v>
      </c>
      <c r="E5642" s="108" t="s">
        <v>76</v>
      </c>
      <c r="F5642" s="108" t="s">
        <v>363</v>
      </c>
      <c r="G5642" s="108" t="s">
        <v>373</v>
      </c>
      <c r="H5642" s="108" t="s">
        <v>367</v>
      </c>
      <c r="I5642" s="108" t="s">
        <v>367</v>
      </c>
      <c r="J5642" s="109">
        <v>195040.83</v>
      </c>
      <c r="K5642" s="107">
        <v>2020</v>
      </c>
      <c r="L5642" s="98" t="s">
        <v>325</v>
      </c>
      <c r="M5642" s="98" t="b">
        <f t="shared" si="88"/>
        <v>1</v>
      </c>
    </row>
    <row r="5643" spans="1:13" x14ac:dyDescent="0.25">
      <c r="A5643" s="107">
        <v>99999</v>
      </c>
      <c r="B5643" s="108" t="s">
        <v>4188</v>
      </c>
      <c r="C5643" s="108" t="s">
        <v>4188</v>
      </c>
      <c r="D5643" s="107">
        <v>99999</v>
      </c>
      <c r="E5643" s="108" t="s">
        <v>73</v>
      </c>
      <c r="F5643" s="108" t="s">
        <v>363</v>
      </c>
      <c r="G5643" s="108" t="s">
        <v>373</v>
      </c>
      <c r="H5643" s="108" t="s">
        <v>367</v>
      </c>
      <c r="I5643" s="108" t="s">
        <v>367</v>
      </c>
      <c r="J5643" s="109">
        <v>520340.08</v>
      </c>
      <c r="K5643" s="107">
        <v>2020</v>
      </c>
      <c r="L5643" s="98" t="s">
        <v>325</v>
      </c>
      <c r="M5643" s="98" t="b">
        <f t="shared" si="88"/>
        <v>1</v>
      </c>
    </row>
    <row r="5644" spans="1:13" x14ac:dyDescent="0.25">
      <c r="A5644" s="107">
        <v>99999</v>
      </c>
      <c r="B5644" s="108" t="s">
        <v>4188</v>
      </c>
      <c r="C5644" s="108" t="s">
        <v>4188</v>
      </c>
      <c r="D5644" s="107">
        <v>99999</v>
      </c>
      <c r="E5644" s="108" t="s">
        <v>73</v>
      </c>
      <c r="F5644" s="108" t="s">
        <v>742</v>
      </c>
      <c r="G5644" s="108" t="s">
        <v>373</v>
      </c>
      <c r="H5644" s="108" t="s">
        <v>367</v>
      </c>
      <c r="I5644" s="108" t="s">
        <v>367</v>
      </c>
      <c r="J5644" s="109">
        <v>86458.115999999995</v>
      </c>
      <c r="K5644" s="107">
        <v>2020</v>
      </c>
      <c r="L5644" s="98" t="s">
        <v>325</v>
      </c>
      <c r="M5644" s="98" t="b">
        <f t="shared" si="88"/>
        <v>0</v>
      </c>
    </row>
    <row r="5645" spans="1:13" x14ac:dyDescent="0.25">
      <c r="A5645" s="107">
        <v>99999</v>
      </c>
      <c r="B5645" s="108" t="s">
        <v>4188</v>
      </c>
      <c r="C5645" s="108" t="s">
        <v>4188</v>
      </c>
      <c r="D5645" s="107">
        <v>99999</v>
      </c>
      <c r="E5645" s="108" t="s">
        <v>79</v>
      </c>
      <c r="F5645" s="108" t="s">
        <v>363</v>
      </c>
      <c r="G5645" s="108" t="s">
        <v>373</v>
      </c>
      <c r="H5645" s="108" t="s">
        <v>367</v>
      </c>
      <c r="I5645" s="108" t="s">
        <v>367</v>
      </c>
      <c r="J5645" s="109">
        <v>148921.21</v>
      </c>
      <c r="K5645" s="107">
        <v>2020</v>
      </c>
      <c r="L5645" s="98" t="s">
        <v>325</v>
      </c>
      <c r="M5645" s="98" t="b">
        <f t="shared" si="88"/>
        <v>1</v>
      </c>
    </row>
    <row r="5646" spans="1:13" x14ac:dyDescent="0.25">
      <c r="A5646" s="107">
        <v>99999</v>
      </c>
      <c r="B5646" s="108" t="s">
        <v>4188</v>
      </c>
      <c r="C5646" s="108" t="s">
        <v>4188</v>
      </c>
      <c r="D5646" s="107">
        <v>99999</v>
      </c>
      <c r="E5646" s="108" t="s">
        <v>98</v>
      </c>
      <c r="F5646" s="108" t="s">
        <v>363</v>
      </c>
      <c r="G5646" s="108" t="s">
        <v>373</v>
      </c>
      <c r="H5646" s="108" t="s">
        <v>367</v>
      </c>
      <c r="I5646" s="108" t="s">
        <v>367</v>
      </c>
      <c r="J5646" s="109">
        <v>352230.55</v>
      </c>
      <c r="K5646" s="107">
        <v>2020</v>
      </c>
      <c r="L5646" s="98" t="s">
        <v>325</v>
      </c>
      <c r="M5646" s="98" t="b">
        <f t="shared" si="88"/>
        <v>1</v>
      </c>
    </row>
    <row r="5647" spans="1:13" x14ac:dyDescent="0.25">
      <c r="A5647" s="107">
        <v>99999</v>
      </c>
      <c r="B5647" s="108" t="s">
        <v>4188</v>
      </c>
      <c r="C5647" s="108" t="s">
        <v>4188</v>
      </c>
      <c r="D5647" s="107">
        <v>99999</v>
      </c>
      <c r="E5647" s="108" t="s">
        <v>98</v>
      </c>
      <c r="F5647" s="108" t="s">
        <v>511</v>
      </c>
      <c r="G5647" s="108" t="s">
        <v>373</v>
      </c>
      <c r="H5647" s="108" t="s">
        <v>367</v>
      </c>
      <c r="I5647" s="108" t="s">
        <v>367</v>
      </c>
      <c r="J5647" s="109">
        <v>852446.36</v>
      </c>
      <c r="K5647" s="107">
        <v>2020</v>
      </c>
      <c r="L5647" s="98" t="s">
        <v>325</v>
      </c>
      <c r="M5647" s="98" t="b">
        <f t="shared" si="88"/>
        <v>1</v>
      </c>
    </row>
    <row r="5648" spans="1:13" x14ac:dyDescent="0.25">
      <c r="A5648" s="107">
        <v>99999</v>
      </c>
      <c r="B5648" s="108" t="s">
        <v>4188</v>
      </c>
      <c r="C5648" s="108" t="s">
        <v>4188</v>
      </c>
      <c r="D5648" s="107">
        <v>99999</v>
      </c>
      <c r="E5648" s="108" t="s">
        <v>98</v>
      </c>
      <c r="F5648" s="108" t="s">
        <v>789</v>
      </c>
      <c r="G5648" s="108" t="s">
        <v>373</v>
      </c>
      <c r="H5648" s="108" t="s">
        <v>367</v>
      </c>
      <c r="I5648" s="108" t="s">
        <v>367</v>
      </c>
      <c r="J5648" s="109">
        <v>77057.7</v>
      </c>
      <c r="K5648" s="107">
        <v>2020</v>
      </c>
      <c r="L5648" s="98" t="s">
        <v>325</v>
      </c>
      <c r="M5648" s="98" t="b">
        <f t="shared" si="88"/>
        <v>0</v>
      </c>
    </row>
    <row r="5649" spans="1:13" x14ac:dyDescent="0.25">
      <c r="A5649" s="107">
        <v>99999</v>
      </c>
      <c r="B5649" s="108" t="s">
        <v>4188</v>
      </c>
      <c r="C5649" s="108" t="s">
        <v>4188</v>
      </c>
      <c r="D5649" s="107">
        <v>99999</v>
      </c>
      <c r="E5649" s="108" t="s">
        <v>98</v>
      </c>
      <c r="F5649" s="108" t="s">
        <v>742</v>
      </c>
      <c r="G5649" s="108" t="s">
        <v>373</v>
      </c>
      <c r="H5649" s="108" t="s">
        <v>367</v>
      </c>
      <c r="I5649" s="108" t="s">
        <v>367</v>
      </c>
      <c r="J5649" s="109">
        <v>1601.749</v>
      </c>
      <c r="K5649" s="107">
        <v>2020</v>
      </c>
      <c r="L5649" s="98" t="s">
        <v>325</v>
      </c>
      <c r="M5649" s="98" t="b">
        <f t="shared" si="88"/>
        <v>0</v>
      </c>
    </row>
    <row r="5650" spans="1:13" x14ac:dyDescent="0.25">
      <c r="A5650" s="107">
        <v>99999</v>
      </c>
      <c r="B5650" s="108" t="s">
        <v>4188</v>
      </c>
      <c r="C5650" s="108" t="s">
        <v>4188</v>
      </c>
      <c r="D5650" s="107">
        <v>99999</v>
      </c>
      <c r="E5650" s="108" t="s">
        <v>101</v>
      </c>
      <c r="F5650" s="108" t="s">
        <v>363</v>
      </c>
      <c r="G5650" s="108" t="s">
        <v>373</v>
      </c>
      <c r="H5650" s="108" t="s">
        <v>367</v>
      </c>
      <c r="I5650" s="108" t="s">
        <v>367</v>
      </c>
      <c r="J5650" s="109">
        <v>1077323.2</v>
      </c>
      <c r="K5650" s="107">
        <v>2020</v>
      </c>
      <c r="L5650" s="98" t="s">
        <v>325</v>
      </c>
      <c r="M5650" s="98" t="b">
        <f t="shared" si="88"/>
        <v>1</v>
      </c>
    </row>
    <row r="5651" spans="1:13" x14ac:dyDescent="0.25">
      <c r="A5651" s="107">
        <v>99999</v>
      </c>
      <c r="B5651" s="108" t="s">
        <v>4188</v>
      </c>
      <c r="C5651" s="108" t="s">
        <v>4188</v>
      </c>
      <c r="D5651" s="107">
        <v>99999</v>
      </c>
      <c r="E5651" s="108" t="s">
        <v>81</v>
      </c>
      <c r="F5651" s="108" t="s">
        <v>363</v>
      </c>
      <c r="G5651" s="108" t="s">
        <v>373</v>
      </c>
      <c r="H5651" s="108" t="s">
        <v>367</v>
      </c>
      <c r="I5651" s="108" t="s">
        <v>367</v>
      </c>
      <c r="J5651" s="109">
        <v>565396.53</v>
      </c>
      <c r="K5651" s="107">
        <v>2020</v>
      </c>
      <c r="L5651" s="98" t="s">
        <v>325</v>
      </c>
      <c r="M5651" s="98" t="b">
        <f t="shared" si="88"/>
        <v>1</v>
      </c>
    </row>
    <row r="5652" spans="1:13" x14ac:dyDescent="0.25">
      <c r="A5652" s="107">
        <v>99999</v>
      </c>
      <c r="B5652" s="108" t="s">
        <v>4188</v>
      </c>
      <c r="C5652" s="108" t="s">
        <v>4188</v>
      </c>
      <c r="D5652" s="107">
        <v>99999</v>
      </c>
      <c r="E5652" s="108" t="s">
        <v>90</v>
      </c>
      <c r="F5652" s="108" t="s">
        <v>363</v>
      </c>
      <c r="G5652" s="108" t="s">
        <v>373</v>
      </c>
      <c r="H5652" s="108" t="s">
        <v>367</v>
      </c>
      <c r="I5652" s="108" t="s">
        <v>367</v>
      </c>
      <c r="J5652" s="109">
        <v>84767.16</v>
      </c>
      <c r="K5652" s="107">
        <v>2020</v>
      </c>
      <c r="L5652" s="98" t="s">
        <v>325</v>
      </c>
      <c r="M5652" s="98" t="b">
        <f t="shared" si="88"/>
        <v>1</v>
      </c>
    </row>
    <row r="5653" spans="1:13" x14ac:dyDescent="0.25">
      <c r="A5653" s="107">
        <v>99999</v>
      </c>
      <c r="B5653" s="108" t="s">
        <v>4188</v>
      </c>
      <c r="C5653" s="108" t="s">
        <v>4188</v>
      </c>
      <c r="D5653" s="107">
        <v>99999</v>
      </c>
      <c r="E5653" s="108" t="s">
        <v>90</v>
      </c>
      <c r="F5653" s="108" t="s">
        <v>511</v>
      </c>
      <c r="G5653" s="108" t="s">
        <v>373</v>
      </c>
      <c r="H5653" s="108" t="s">
        <v>367</v>
      </c>
      <c r="I5653" s="108" t="s">
        <v>367</v>
      </c>
      <c r="J5653" s="109">
        <v>699564.95</v>
      </c>
      <c r="K5653" s="107">
        <v>2020</v>
      </c>
      <c r="L5653" s="98" t="s">
        <v>325</v>
      </c>
      <c r="M5653" s="98" t="b">
        <f t="shared" si="88"/>
        <v>1</v>
      </c>
    </row>
    <row r="5654" spans="1:13" x14ac:dyDescent="0.25">
      <c r="A5654" s="107">
        <v>99999</v>
      </c>
      <c r="B5654" s="108" t="s">
        <v>4188</v>
      </c>
      <c r="C5654" s="108" t="s">
        <v>4188</v>
      </c>
      <c r="D5654" s="107">
        <v>99999</v>
      </c>
      <c r="E5654" s="108" t="s">
        <v>90</v>
      </c>
      <c r="F5654" s="108" t="s">
        <v>789</v>
      </c>
      <c r="G5654" s="108" t="s">
        <v>373</v>
      </c>
      <c r="H5654" s="108" t="s">
        <v>367</v>
      </c>
      <c r="I5654" s="108" t="s">
        <v>367</v>
      </c>
      <c r="J5654" s="109">
        <v>67683.600000000006</v>
      </c>
      <c r="K5654" s="107">
        <v>2020</v>
      </c>
      <c r="L5654" s="98" t="s">
        <v>325</v>
      </c>
      <c r="M5654" s="98" t="b">
        <f t="shared" si="88"/>
        <v>0</v>
      </c>
    </row>
    <row r="5655" spans="1:13" x14ac:dyDescent="0.25">
      <c r="A5655" s="107">
        <v>99999</v>
      </c>
      <c r="B5655" s="108" t="s">
        <v>4188</v>
      </c>
      <c r="C5655" s="108" t="s">
        <v>4188</v>
      </c>
      <c r="D5655" s="107">
        <v>99999</v>
      </c>
      <c r="E5655" s="108" t="s">
        <v>90</v>
      </c>
      <c r="F5655" s="108" t="s">
        <v>742</v>
      </c>
      <c r="G5655" s="108" t="s">
        <v>373</v>
      </c>
      <c r="H5655" s="108" t="s">
        <v>367</v>
      </c>
      <c r="I5655" s="108" t="s">
        <v>367</v>
      </c>
      <c r="J5655" s="109">
        <v>19210.511999999999</v>
      </c>
      <c r="K5655" s="107">
        <v>2020</v>
      </c>
      <c r="L5655" s="98" t="s">
        <v>325</v>
      </c>
      <c r="M5655" s="98" t="b">
        <f t="shared" si="88"/>
        <v>0</v>
      </c>
    </row>
    <row r="5656" spans="1:13" x14ac:dyDescent="0.25">
      <c r="A5656" s="107">
        <v>99999</v>
      </c>
      <c r="B5656" s="108" t="s">
        <v>4188</v>
      </c>
      <c r="C5656" s="108" t="s">
        <v>4188</v>
      </c>
      <c r="D5656" s="107">
        <v>99999</v>
      </c>
      <c r="E5656" s="108" t="s">
        <v>92</v>
      </c>
      <c r="F5656" s="108" t="s">
        <v>363</v>
      </c>
      <c r="G5656" s="108" t="s">
        <v>373</v>
      </c>
      <c r="H5656" s="108" t="s">
        <v>367</v>
      </c>
      <c r="I5656" s="108" t="s">
        <v>367</v>
      </c>
      <c r="J5656" s="109">
        <v>521167.6</v>
      </c>
      <c r="K5656" s="107">
        <v>2020</v>
      </c>
      <c r="L5656" s="98" t="s">
        <v>325</v>
      </c>
      <c r="M5656" s="98" t="b">
        <f t="shared" si="88"/>
        <v>1</v>
      </c>
    </row>
    <row r="5657" spans="1:13" x14ac:dyDescent="0.25">
      <c r="A5657" s="107">
        <v>99999</v>
      </c>
      <c r="B5657" s="108" t="s">
        <v>4188</v>
      </c>
      <c r="C5657" s="108" t="s">
        <v>4188</v>
      </c>
      <c r="D5657" s="107">
        <v>99999</v>
      </c>
      <c r="E5657" s="108" t="s">
        <v>92</v>
      </c>
      <c r="F5657" s="108" t="s">
        <v>511</v>
      </c>
      <c r="G5657" s="108" t="s">
        <v>373</v>
      </c>
      <c r="H5657" s="108" t="s">
        <v>367</v>
      </c>
      <c r="I5657" s="108" t="s">
        <v>367</v>
      </c>
      <c r="J5657" s="109">
        <v>116181.73</v>
      </c>
      <c r="K5657" s="107">
        <v>2020</v>
      </c>
      <c r="L5657" s="98" t="s">
        <v>325</v>
      </c>
      <c r="M5657" s="98" t="b">
        <f t="shared" si="88"/>
        <v>1</v>
      </c>
    </row>
    <row r="5658" spans="1:13" x14ac:dyDescent="0.25">
      <c r="A5658" s="107">
        <v>99999</v>
      </c>
      <c r="B5658" s="108" t="s">
        <v>4188</v>
      </c>
      <c r="C5658" s="108" t="s">
        <v>4188</v>
      </c>
      <c r="D5658" s="107">
        <v>99999</v>
      </c>
      <c r="E5658" s="108" t="s">
        <v>92</v>
      </c>
      <c r="F5658" s="108" t="s">
        <v>789</v>
      </c>
      <c r="G5658" s="108" t="s">
        <v>373</v>
      </c>
      <c r="H5658" s="108" t="s">
        <v>367</v>
      </c>
      <c r="I5658" s="108" t="s">
        <v>367</v>
      </c>
      <c r="J5658" s="109">
        <v>63548.966</v>
      </c>
      <c r="K5658" s="107">
        <v>2020</v>
      </c>
      <c r="L5658" s="98" t="s">
        <v>325</v>
      </c>
      <c r="M5658" s="98" t="b">
        <f t="shared" si="88"/>
        <v>0</v>
      </c>
    </row>
    <row r="5659" spans="1:13" x14ac:dyDescent="0.25">
      <c r="A5659" s="107">
        <v>99999</v>
      </c>
      <c r="B5659" s="108" t="s">
        <v>4188</v>
      </c>
      <c r="C5659" s="108" t="s">
        <v>4188</v>
      </c>
      <c r="D5659" s="107">
        <v>99999</v>
      </c>
      <c r="E5659" s="108" t="s">
        <v>84</v>
      </c>
      <c r="F5659" s="108" t="s">
        <v>363</v>
      </c>
      <c r="G5659" s="108" t="s">
        <v>373</v>
      </c>
      <c r="H5659" s="108" t="s">
        <v>367</v>
      </c>
      <c r="I5659" s="108" t="s">
        <v>367</v>
      </c>
      <c r="J5659" s="109">
        <v>104511.81</v>
      </c>
      <c r="K5659" s="107">
        <v>2020</v>
      </c>
      <c r="L5659" s="98" t="s">
        <v>325</v>
      </c>
      <c r="M5659" s="98" t="b">
        <f t="shared" si="88"/>
        <v>1</v>
      </c>
    </row>
    <row r="5660" spans="1:13" x14ac:dyDescent="0.25">
      <c r="A5660" s="107">
        <v>99999</v>
      </c>
      <c r="B5660" s="108" t="s">
        <v>4188</v>
      </c>
      <c r="C5660" s="108" t="s">
        <v>4188</v>
      </c>
      <c r="D5660" s="107">
        <v>99999</v>
      </c>
      <c r="E5660" s="108" t="s">
        <v>95</v>
      </c>
      <c r="F5660" s="108" t="s">
        <v>363</v>
      </c>
      <c r="G5660" s="108" t="s">
        <v>373</v>
      </c>
      <c r="H5660" s="108" t="s">
        <v>367</v>
      </c>
      <c r="I5660" s="108" t="s">
        <v>367</v>
      </c>
      <c r="J5660" s="109">
        <v>583622.38</v>
      </c>
      <c r="K5660" s="107">
        <v>2020</v>
      </c>
      <c r="L5660" s="98" t="s">
        <v>325</v>
      </c>
      <c r="M5660" s="98" t="b">
        <f t="shared" si="88"/>
        <v>1</v>
      </c>
    </row>
    <row r="5661" spans="1:13" x14ac:dyDescent="0.25">
      <c r="A5661" s="107">
        <v>99999</v>
      </c>
      <c r="B5661" s="108" t="s">
        <v>4188</v>
      </c>
      <c r="C5661" s="108" t="s">
        <v>4188</v>
      </c>
      <c r="D5661" s="107">
        <v>99999</v>
      </c>
      <c r="E5661" s="108" t="s">
        <v>95</v>
      </c>
      <c r="F5661" s="108" t="s">
        <v>511</v>
      </c>
      <c r="G5661" s="108" t="s">
        <v>373</v>
      </c>
      <c r="H5661" s="108" t="s">
        <v>367</v>
      </c>
      <c r="I5661" s="108" t="s">
        <v>367</v>
      </c>
      <c r="J5661" s="109">
        <v>630149.85</v>
      </c>
      <c r="K5661" s="107">
        <v>2020</v>
      </c>
      <c r="L5661" s="98" t="s">
        <v>325</v>
      </c>
      <c r="M5661" s="98" t="b">
        <f t="shared" si="88"/>
        <v>1</v>
      </c>
    </row>
    <row r="5662" spans="1:13" x14ac:dyDescent="0.25">
      <c r="A5662" s="107">
        <v>99999</v>
      </c>
      <c r="B5662" s="108" t="s">
        <v>4188</v>
      </c>
      <c r="C5662" s="108" t="s">
        <v>4188</v>
      </c>
      <c r="D5662" s="107">
        <v>99999</v>
      </c>
      <c r="E5662" s="108" t="s">
        <v>95</v>
      </c>
      <c r="F5662" s="108" t="s">
        <v>690</v>
      </c>
      <c r="G5662" s="108" t="s">
        <v>373</v>
      </c>
      <c r="H5662" s="108" t="s">
        <v>367</v>
      </c>
      <c r="I5662" s="108" t="s">
        <v>367</v>
      </c>
      <c r="J5662" s="109">
        <v>307675.42</v>
      </c>
      <c r="K5662" s="107">
        <v>2020</v>
      </c>
      <c r="L5662" s="98" t="s">
        <v>325</v>
      </c>
      <c r="M5662" s="98" t="b">
        <f t="shared" si="88"/>
        <v>1</v>
      </c>
    </row>
    <row r="5663" spans="1:13" x14ac:dyDescent="0.25">
      <c r="A5663" s="107">
        <v>99999</v>
      </c>
      <c r="B5663" s="108" t="s">
        <v>4188</v>
      </c>
      <c r="C5663" s="108" t="s">
        <v>4188</v>
      </c>
      <c r="D5663" s="107">
        <v>99999</v>
      </c>
      <c r="E5663" s="108" t="s">
        <v>95</v>
      </c>
      <c r="F5663" s="108" t="s">
        <v>1268</v>
      </c>
      <c r="G5663" s="108" t="s">
        <v>373</v>
      </c>
      <c r="H5663" s="108" t="s">
        <v>367</v>
      </c>
      <c r="I5663" s="108" t="s">
        <v>367</v>
      </c>
      <c r="J5663" s="109">
        <v>54711.754000000001</v>
      </c>
      <c r="K5663" s="107">
        <v>2020</v>
      </c>
      <c r="L5663" s="98" t="s">
        <v>325</v>
      </c>
      <c r="M5663" s="98" t="b">
        <f t="shared" si="88"/>
        <v>0</v>
      </c>
    </row>
    <row r="5664" spans="1:13" x14ac:dyDescent="0.25">
      <c r="A5664" s="107">
        <v>99999</v>
      </c>
      <c r="B5664" s="108" t="s">
        <v>4188</v>
      </c>
      <c r="C5664" s="108" t="s">
        <v>4188</v>
      </c>
      <c r="D5664" s="107">
        <v>99999</v>
      </c>
      <c r="E5664" s="108" t="s">
        <v>95</v>
      </c>
      <c r="F5664" s="108" t="s">
        <v>789</v>
      </c>
      <c r="G5664" s="108" t="s">
        <v>373</v>
      </c>
      <c r="H5664" s="108" t="s">
        <v>367</v>
      </c>
      <c r="I5664" s="108" t="s">
        <v>367</v>
      </c>
      <c r="J5664" s="109">
        <v>256498.63</v>
      </c>
      <c r="K5664" s="107">
        <v>2020</v>
      </c>
      <c r="L5664" s="98" t="s">
        <v>325</v>
      </c>
      <c r="M5664" s="98" t="b">
        <f t="shared" si="88"/>
        <v>0</v>
      </c>
    </row>
    <row r="5665" spans="1:13" x14ac:dyDescent="0.25">
      <c r="A5665" s="107">
        <v>99999</v>
      </c>
      <c r="B5665" s="108" t="s">
        <v>4188</v>
      </c>
      <c r="C5665" s="108" t="s">
        <v>4188</v>
      </c>
      <c r="D5665" s="107">
        <v>99999</v>
      </c>
      <c r="E5665" s="108" t="s">
        <v>95</v>
      </c>
      <c r="F5665" s="108" t="s">
        <v>742</v>
      </c>
      <c r="G5665" s="108" t="s">
        <v>373</v>
      </c>
      <c r="H5665" s="108" t="s">
        <v>367</v>
      </c>
      <c r="I5665" s="108" t="s">
        <v>367</v>
      </c>
      <c r="J5665" s="109">
        <v>16748.467000000001</v>
      </c>
      <c r="K5665" s="107">
        <v>2020</v>
      </c>
      <c r="L5665" s="98" t="s">
        <v>325</v>
      </c>
      <c r="M5665" s="98" t="b">
        <f t="shared" si="88"/>
        <v>0</v>
      </c>
    </row>
    <row r="5666" spans="1:13" x14ac:dyDescent="0.25">
      <c r="A5666" s="107">
        <v>99999</v>
      </c>
      <c r="B5666" s="108" t="s">
        <v>4188</v>
      </c>
      <c r="C5666" s="108" t="s">
        <v>4188</v>
      </c>
      <c r="D5666" s="107">
        <v>99999</v>
      </c>
      <c r="E5666" s="108" t="s">
        <v>103</v>
      </c>
      <c r="F5666" s="108" t="s">
        <v>363</v>
      </c>
      <c r="G5666" s="108" t="s">
        <v>373</v>
      </c>
      <c r="H5666" s="108" t="s">
        <v>367</v>
      </c>
      <c r="I5666" s="108" t="s">
        <v>367</v>
      </c>
      <c r="J5666" s="109">
        <v>873358.74</v>
      </c>
      <c r="K5666" s="107">
        <v>2020</v>
      </c>
      <c r="L5666" s="98" t="s">
        <v>325</v>
      </c>
      <c r="M5666" s="98" t="b">
        <f t="shared" si="88"/>
        <v>1</v>
      </c>
    </row>
    <row r="5667" spans="1:13" x14ac:dyDescent="0.25">
      <c r="A5667" s="107">
        <v>99999</v>
      </c>
      <c r="B5667" s="108" t="s">
        <v>4188</v>
      </c>
      <c r="C5667" s="108" t="s">
        <v>4188</v>
      </c>
      <c r="D5667" s="107">
        <v>99999</v>
      </c>
      <c r="E5667" s="108" t="s">
        <v>103</v>
      </c>
      <c r="F5667" s="108" t="s">
        <v>511</v>
      </c>
      <c r="G5667" s="108" t="s">
        <v>373</v>
      </c>
      <c r="H5667" s="108" t="s">
        <v>367</v>
      </c>
      <c r="I5667" s="108" t="s">
        <v>367</v>
      </c>
      <c r="J5667" s="109">
        <v>2800372.2</v>
      </c>
      <c r="K5667" s="107">
        <v>2020</v>
      </c>
      <c r="L5667" s="98" t="s">
        <v>325</v>
      </c>
      <c r="M5667" s="98" t="b">
        <f t="shared" si="88"/>
        <v>1</v>
      </c>
    </row>
    <row r="5668" spans="1:13" x14ac:dyDescent="0.25">
      <c r="A5668" s="107">
        <v>99999</v>
      </c>
      <c r="B5668" s="108" t="s">
        <v>4188</v>
      </c>
      <c r="C5668" s="108" t="s">
        <v>4188</v>
      </c>
      <c r="D5668" s="107">
        <v>99999</v>
      </c>
      <c r="E5668" s="108" t="s">
        <v>106</v>
      </c>
      <c r="F5668" s="108" t="s">
        <v>363</v>
      </c>
      <c r="G5668" s="108" t="s">
        <v>373</v>
      </c>
      <c r="H5668" s="108" t="s">
        <v>367</v>
      </c>
      <c r="I5668" s="108" t="s">
        <v>367</v>
      </c>
      <c r="J5668" s="109">
        <v>706937.26</v>
      </c>
      <c r="K5668" s="107">
        <v>2020</v>
      </c>
      <c r="L5668" s="98" t="s">
        <v>325</v>
      </c>
      <c r="M5668" s="98" t="b">
        <f t="shared" si="88"/>
        <v>1</v>
      </c>
    </row>
    <row r="5669" spans="1:13" x14ac:dyDescent="0.25">
      <c r="A5669" s="107">
        <v>99999</v>
      </c>
      <c r="B5669" s="108" t="s">
        <v>4188</v>
      </c>
      <c r="C5669" s="108" t="s">
        <v>4188</v>
      </c>
      <c r="D5669" s="107">
        <v>99999</v>
      </c>
      <c r="E5669" s="108" t="s">
        <v>108</v>
      </c>
      <c r="F5669" s="108" t="s">
        <v>363</v>
      </c>
      <c r="G5669" s="108" t="s">
        <v>373</v>
      </c>
      <c r="H5669" s="108" t="s">
        <v>367</v>
      </c>
      <c r="I5669" s="108" t="s">
        <v>367</v>
      </c>
      <c r="J5669" s="109">
        <v>9185.4509999999991</v>
      </c>
      <c r="K5669" s="107">
        <v>2020</v>
      </c>
      <c r="L5669" s="98" t="s">
        <v>325</v>
      </c>
      <c r="M5669" s="98" t="b">
        <f t="shared" si="88"/>
        <v>1</v>
      </c>
    </row>
    <row r="5670" spans="1:13" x14ac:dyDescent="0.25">
      <c r="A5670" s="107">
        <v>99999</v>
      </c>
      <c r="B5670" s="108" t="s">
        <v>4188</v>
      </c>
      <c r="C5670" s="108" t="s">
        <v>4188</v>
      </c>
      <c r="D5670" s="107">
        <v>99999</v>
      </c>
      <c r="E5670" s="108" t="s">
        <v>108</v>
      </c>
      <c r="F5670" s="108" t="s">
        <v>511</v>
      </c>
      <c r="G5670" s="108" t="s">
        <v>373</v>
      </c>
      <c r="H5670" s="108" t="s">
        <v>367</v>
      </c>
      <c r="I5670" s="108" t="s">
        <v>367</v>
      </c>
      <c r="J5670" s="109">
        <v>93843.978000000003</v>
      </c>
      <c r="K5670" s="107">
        <v>2020</v>
      </c>
      <c r="L5670" s="98" t="s">
        <v>325</v>
      </c>
      <c r="M5670" s="98" t="b">
        <f t="shared" si="88"/>
        <v>1</v>
      </c>
    </row>
    <row r="5671" spans="1:13" x14ac:dyDescent="0.25">
      <c r="A5671" s="107">
        <v>99999</v>
      </c>
      <c r="B5671" s="108" t="s">
        <v>4188</v>
      </c>
      <c r="C5671" s="108" t="s">
        <v>4188</v>
      </c>
      <c r="D5671" s="107">
        <v>99999</v>
      </c>
      <c r="E5671" s="108" t="s">
        <v>110</v>
      </c>
      <c r="F5671" s="108" t="s">
        <v>511</v>
      </c>
      <c r="G5671" s="108" t="s">
        <v>373</v>
      </c>
      <c r="H5671" s="108" t="s">
        <v>367</v>
      </c>
      <c r="I5671" s="108" t="s">
        <v>367</v>
      </c>
      <c r="J5671" s="109">
        <v>746431.1</v>
      </c>
      <c r="K5671" s="107">
        <v>2020</v>
      </c>
      <c r="L5671" s="98" t="s">
        <v>325</v>
      </c>
      <c r="M5671" s="98" t="b">
        <f t="shared" si="88"/>
        <v>1</v>
      </c>
    </row>
    <row r="5672" spans="1:13" x14ac:dyDescent="0.25">
      <c r="A5672" s="107">
        <v>99999</v>
      </c>
      <c r="B5672" s="108" t="s">
        <v>4188</v>
      </c>
      <c r="C5672" s="108" t="s">
        <v>4188</v>
      </c>
      <c r="D5672" s="107">
        <v>99999</v>
      </c>
      <c r="E5672" s="108" t="s">
        <v>110</v>
      </c>
      <c r="F5672" s="108" t="s">
        <v>690</v>
      </c>
      <c r="G5672" s="108" t="s">
        <v>373</v>
      </c>
      <c r="H5672" s="108" t="s">
        <v>367</v>
      </c>
      <c r="I5672" s="108" t="s">
        <v>367</v>
      </c>
      <c r="J5672" s="109">
        <v>804675.86</v>
      </c>
      <c r="K5672" s="107">
        <v>2020</v>
      </c>
      <c r="L5672" s="98" t="s">
        <v>325</v>
      </c>
      <c r="M5672" s="98" t="b">
        <f t="shared" si="88"/>
        <v>1</v>
      </c>
    </row>
    <row r="5673" spans="1:13" x14ac:dyDescent="0.25">
      <c r="A5673" s="107">
        <v>99999</v>
      </c>
      <c r="B5673" s="108" t="s">
        <v>4188</v>
      </c>
      <c r="C5673" s="108" t="s">
        <v>4188</v>
      </c>
      <c r="D5673" s="107">
        <v>99999</v>
      </c>
      <c r="E5673" s="108" t="s">
        <v>110</v>
      </c>
      <c r="F5673" s="108" t="s">
        <v>742</v>
      </c>
      <c r="G5673" s="108" t="s">
        <v>373</v>
      </c>
      <c r="H5673" s="108" t="s">
        <v>367</v>
      </c>
      <c r="I5673" s="108" t="s">
        <v>367</v>
      </c>
      <c r="J5673" s="109">
        <v>1205920.3</v>
      </c>
      <c r="K5673" s="107">
        <v>2020</v>
      </c>
      <c r="L5673" s="98" t="s">
        <v>325</v>
      </c>
      <c r="M5673" s="98" t="b">
        <f t="shared" si="88"/>
        <v>0</v>
      </c>
    </row>
    <row r="5674" spans="1:13" x14ac:dyDescent="0.25">
      <c r="A5674" s="107">
        <v>99999</v>
      </c>
      <c r="B5674" s="108" t="s">
        <v>4188</v>
      </c>
      <c r="C5674" s="108" t="s">
        <v>4188</v>
      </c>
      <c r="D5674" s="107">
        <v>99999</v>
      </c>
      <c r="E5674" s="108" t="s">
        <v>113</v>
      </c>
      <c r="F5674" s="108" t="s">
        <v>742</v>
      </c>
      <c r="G5674" s="108" t="s">
        <v>373</v>
      </c>
      <c r="H5674" s="108" t="s">
        <v>367</v>
      </c>
      <c r="I5674" s="108" t="s">
        <v>367</v>
      </c>
      <c r="J5674" s="109">
        <v>57167.307000000001</v>
      </c>
      <c r="K5674" s="107">
        <v>2020</v>
      </c>
      <c r="L5674" s="98" t="s">
        <v>325</v>
      </c>
      <c r="M5674" s="98" t="b">
        <f t="shared" si="88"/>
        <v>0</v>
      </c>
    </row>
    <row r="5675" spans="1:13" x14ac:dyDescent="0.25">
      <c r="A5675" s="107">
        <v>99999</v>
      </c>
      <c r="B5675" s="108" t="s">
        <v>4188</v>
      </c>
      <c r="C5675" s="108" t="s">
        <v>4188</v>
      </c>
      <c r="D5675" s="107">
        <v>99999</v>
      </c>
      <c r="E5675" s="108" t="s">
        <v>116</v>
      </c>
      <c r="F5675" s="108" t="s">
        <v>363</v>
      </c>
      <c r="G5675" s="108" t="s">
        <v>373</v>
      </c>
      <c r="H5675" s="108" t="s">
        <v>367</v>
      </c>
      <c r="I5675" s="108" t="s">
        <v>367</v>
      </c>
      <c r="J5675" s="109">
        <v>176077.94</v>
      </c>
      <c r="K5675" s="107">
        <v>2020</v>
      </c>
      <c r="L5675" s="98" t="s">
        <v>325</v>
      </c>
      <c r="M5675" s="98" t="b">
        <f t="shared" si="88"/>
        <v>1</v>
      </c>
    </row>
    <row r="5676" spans="1:13" x14ac:dyDescent="0.25">
      <c r="A5676" s="107">
        <v>99999</v>
      </c>
      <c r="B5676" s="108" t="s">
        <v>4188</v>
      </c>
      <c r="C5676" s="108" t="s">
        <v>4188</v>
      </c>
      <c r="D5676" s="107">
        <v>99999</v>
      </c>
      <c r="E5676" s="108" t="s">
        <v>116</v>
      </c>
      <c r="F5676" s="108" t="s">
        <v>511</v>
      </c>
      <c r="G5676" s="108" t="s">
        <v>373</v>
      </c>
      <c r="H5676" s="108" t="s">
        <v>367</v>
      </c>
      <c r="I5676" s="108" t="s">
        <v>367</v>
      </c>
      <c r="J5676" s="109">
        <v>0</v>
      </c>
      <c r="K5676" s="107">
        <v>2020</v>
      </c>
      <c r="L5676" s="98" t="s">
        <v>325</v>
      </c>
      <c r="M5676" s="98" t="b">
        <f t="shared" si="88"/>
        <v>1</v>
      </c>
    </row>
    <row r="5677" spans="1:13" x14ac:dyDescent="0.25">
      <c r="A5677" s="107">
        <v>99999</v>
      </c>
      <c r="B5677" s="108" t="s">
        <v>4188</v>
      </c>
      <c r="C5677" s="108" t="s">
        <v>4188</v>
      </c>
      <c r="D5677" s="107">
        <v>99999</v>
      </c>
      <c r="E5677" s="108" t="s">
        <v>116</v>
      </c>
      <c r="F5677" s="108" t="s">
        <v>742</v>
      </c>
      <c r="G5677" s="108" t="s">
        <v>373</v>
      </c>
      <c r="H5677" s="108" t="s">
        <v>367</v>
      </c>
      <c r="I5677" s="108" t="s">
        <v>367</v>
      </c>
      <c r="J5677" s="109">
        <v>5376.7240000000002</v>
      </c>
      <c r="K5677" s="107">
        <v>2020</v>
      </c>
      <c r="L5677" s="98" t="s">
        <v>325</v>
      </c>
      <c r="M5677" s="98" t="b">
        <f t="shared" si="88"/>
        <v>0</v>
      </c>
    </row>
    <row r="5678" spans="1:13" x14ac:dyDescent="0.25">
      <c r="A5678" s="107">
        <v>99999</v>
      </c>
      <c r="B5678" s="108" t="s">
        <v>4188</v>
      </c>
      <c r="C5678" s="108" t="s">
        <v>4188</v>
      </c>
      <c r="D5678" s="107">
        <v>99999</v>
      </c>
      <c r="E5678" s="108" t="s">
        <v>119</v>
      </c>
      <c r="F5678" s="108" t="s">
        <v>363</v>
      </c>
      <c r="G5678" s="108" t="s">
        <v>373</v>
      </c>
      <c r="H5678" s="108" t="s">
        <v>367</v>
      </c>
      <c r="I5678" s="108" t="s">
        <v>367</v>
      </c>
      <c r="J5678" s="109">
        <v>431061.15</v>
      </c>
      <c r="K5678" s="107">
        <v>2020</v>
      </c>
      <c r="L5678" s="98" t="s">
        <v>325</v>
      </c>
      <c r="M5678" s="98" t="b">
        <f t="shared" si="88"/>
        <v>1</v>
      </c>
    </row>
    <row r="5679" spans="1:13" x14ac:dyDescent="0.25">
      <c r="A5679" s="107">
        <v>99999</v>
      </c>
      <c r="B5679" s="108" t="s">
        <v>4188</v>
      </c>
      <c r="C5679" s="108" t="s">
        <v>4188</v>
      </c>
      <c r="D5679" s="107">
        <v>99999</v>
      </c>
      <c r="E5679" s="108" t="s">
        <v>122</v>
      </c>
      <c r="F5679" s="108" t="s">
        <v>363</v>
      </c>
      <c r="G5679" s="108" t="s">
        <v>373</v>
      </c>
      <c r="H5679" s="108" t="s">
        <v>367</v>
      </c>
      <c r="I5679" s="108" t="s">
        <v>367</v>
      </c>
      <c r="J5679" s="109">
        <v>1015709.5</v>
      </c>
      <c r="K5679" s="107">
        <v>2020</v>
      </c>
      <c r="L5679" s="98" t="s">
        <v>325</v>
      </c>
      <c r="M5679" s="98" t="b">
        <f t="shared" si="88"/>
        <v>1</v>
      </c>
    </row>
    <row r="5680" spans="1:13" x14ac:dyDescent="0.25">
      <c r="A5680" s="107">
        <v>99999</v>
      </c>
      <c r="B5680" s="108" t="s">
        <v>4188</v>
      </c>
      <c r="C5680" s="108" t="s">
        <v>4188</v>
      </c>
      <c r="D5680" s="107">
        <v>99999</v>
      </c>
      <c r="E5680" s="108" t="s">
        <v>122</v>
      </c>
      <c r="F5680" s="108" t="s">
        <v>789</v>
      </c>
      <c r="G5680" s="108" t="s">
        <v>373</v>
      </c>
      <c r="H5680" s="108" t="s">
        <v>367</v>
      </c>
      <c r="I5680" s="108" t="s">
        <v>367</v>
      </c>
      <c r="J5680" s="109">
        <v>110214.39</v>
      </c>
      <c r="K5680" s="107">
        <v>2020</v>
      </c>
      <c r="L5680" s="98" t="s">
        <v>325</v>
      </c>
      <c r="M5680" s="98" t="b">
        <f t="shared" si="88"/>
        <v>0</v>
      </c>
    </row>
    <row r="5681" spans="1:13" x14ac:dyDescent="0.25">
      <c r="A5681" s="107">
        <v>99999</v>
      </c>
      <c r="B5681" s="108" t="s">
        <v>4188</v>
      </c>
      <c r="C5681" s="108" t="s">
        <v>4188</v>
      </c>
      <c r="D5681" s="107">
        <v>99999</v>
      </c>
      <c r="E5681" s="108" t="s">
        <v>122</v>
      </c>
      <c r="F5681" s="108" t="s">
        <v>742</v>
      </c>
      <c r="G5681" s="108" t="s">
        <v>373</v>
      </c>
      <c r="H5681" s="108" t="s">
        <v>367</v>
      </c>
      <c r="I5681" s="108" t="s">
        <v>367</v>
      </c>
      <c r="J5681" s="109">
        <v>404801.73</v>
      </c>
      <c r="K5681" s="107">
        <v>2020</v>
      </c>
      <c r="L5681" s="98" t="s">
        <v>325</v>
      </c>
      <c r="M5681" s="98" t="b">
        <f t="shared" si="88"/>
        <v>0</v>
      </c>
    </row>
    <row r="5682" spans="1:13" x14ac:dyDescent="0.25">
      <c r="A5682" s="107">
        <v>99999</v>
      </c>
      <c r="B5682" s="108" t="s">
        <v>4188</v>
      </c>
      <c r="C5682" s="108" t="s">
        <v>4188</v>
      </c>
      <c r="D5682" s="107">
        <v>99999</v>
      </c>
      <c r="E5682" s="108" t="s">
        <v>125</v>
      </c>
      <c r="F5682" s="108" t="s">
        <v>363</v>
      </c>
      <c r="G5682" s="108" t="s">
        <v>373</v>
      </c>
      <c r="H5682" s="108" t="s">
        <v>367</v>
      </c>
      <c r="I5682" s="108" t="s">
        <v>367</v>
      </c>
      <c r="J5682" s="109">
        <v>4217683.7</v>
      </c>
      <c r="K5682" s="107">
        <v>2020</v>
      </c>
      <c r="L5682" s="98" t="s">
        <v>325</v>
      </c>
      <c r="M5682" s="98" t="b">
        <f t="shared" si="88"/>
        <v>1</v>
      </c>
    </row>
    <row r="5683" spans="1:13" x14ac:dyDescent="0.25">
      <c r="A5683" s="107">
        <v>99999</v>
      </c>
      <c r="B5683" s="108" t="s">
        <v>4188</v>
      </c>
      <c r="C5683" s="108" t="s">
        <v>4188</v>
      </c>
      <c r="D5683" s="107">
        <v>99999</v>
      </c>
      <c r="E5683" s="108" t="s">
        <v>125</v>
      </c>
      <c r="F5683" s="108" t="s">
        <v>363</v>
      </c>
      <c r="G5683" s="108" t="s">
        <v>373</v>
      </c>
      <c r="H5683" s="108" t="s">
        <v>367</v>
      </c>
      <c r="I5683" s="108" t="s">
        <v>367</v>
      </c>
      <c r="J5683" s="109">
        <v>44743.337</v>
      </c>
      <c r="K5683" s="107">
        <v>2020</v>
      </c>
      <c r="L5683" s="98" t="s">
        <v>325</v>
      </c>
      <c r="M5683" s="98" t="b">
        <f t="shared" si="88"/>
        <v>1</v>
      </c>
    </row>
    <row r="5684" spans="1:13" x14ac:dyDescent="0.25">
      <c r="A5684" s="107">
        <v>99999</v>
      </c>
      <c r="B5684" s="108" t="s">
        <v>4188</v>
      </c>
      <c r="C5684" s="108" t="s">
        <v>4188</v>
      </c>
      <c r="D5684" s="107">
        <v>99999</v>
      </c>
      <c r="E5684" s="108" t="s">
        <v>125</v>
      </c>
      <c r="F5684" s="108" t="s">
        <v>511</v>
      </c>
      <c r="G5684" s="108" t="s">
        <v>373</v>
      </c>
      <c r="H5684" s="108" t="s">
        <v>367</v>
      </c>
      <c r="I5684" s="108" t="s">
        <v>367</v>
      </c>
      <c r="J5684" s="109">
        <v>3317832</v>
      </c>
      <c r="K5684" s="107">
        <v>2020</v>
      </c>
      <c r="L5684" s="98" t="s">
        <v>325</v>
      </c>
      <c r="M5684" s="98" t="b">
        <f t="shared" si="88"/>
        <v>1</v>
      </c>
    </row>
    <row r="5685" spans="1:13" x14ac:dyDescent="0.25">
      <c r="A5685" s="107">
        <v>99999</v>
      </c>
      <c r="B5685" s="108" t="s">
        <v>4188</v>
      </c>
      <c r="C5685" s="108" t="s">
        <v>4188</v>
      </c>
      <c r="D5685" s="107">
        <v>99999</v>
      </c>
      <c r="E5685" s="108" t="s">
        <v>125</v>
      </c>
      <c r="F5685" s="108" t="s">
        <v>690</v>
      </c>
      <c r="G5685" s="108" t="s">
        <v>373</v>
      </c>
      <c r="H5685" s="108" t="s">
        <v>367</v>
      </c>
      <c r="I5685" s="108" t="s">
        <v>367</v>
      </c>
      <c r="J5685" s="109">
        <v>86917.592999999993</v>
      </c>
      <c r="K5685" s="107">
        <v>2020</v>
      </c>
      <c r="L5685" s="98" t="s">
        <v>325</v>
      </c>
      <c r="M5685" s="98" t="b">
        <f t="shared" si="88"/>
        <v>1</v>
      </c>
    </row>
    <row r="5686" spans="1:13" x14ac:dyDescent="0.25">
      <c r="A5686" s="107">
        <v>99999</v>
      </c>
      <c r="B5686" s="108" t="s">
        <v>4188</v>
      </c>
      <c r="C5686" s="108" t="s">
        <v>4188</v>
      </c>
      <c r="D5686" s="107">
        <v>99999</v>
      </c>
      <c r="E5686" s="108" t="s">
        <v>125</v>
      </c>
      <c r="F5686" s="108" t="s">
        <v>789</v>
      </c>
      <c r="G5686" s="108" t="s">
        <v>373</v>
      </c>
      <c r="H5686" s="108" t="s">
        <v>367</v>
      </c>
      <c r="I5686" s="108" t="s">
        <v>367</v>
      </c>
      <c r="J5686" s="109">
        <v>134731.81</v>
      </c>
      <c r="K5686" s="107">
        <v>2020</v>
      </c>
      <c r="L5686" s="98" t="s">
        <v>325</v>
      </c>
      <c r="M5686" s="98" t="b">
        <f t="shared" si="88"/>
        <v>0</v>
      </c>
    </row>
    <row r="5687" spans="1:13" x14ac:dyDescent="0.25">
      <c r="A5687" s="107">
        <v>99999</v>
      </c>
      <c r="B5687" s="108" t="s">
        <v>4188</v>
      </c>
      <c r="C5687" s="108" t="s">
        <v>4188</v>
      </c>
      <c r="D5687" s="107">
        <v>99999</v>
      </c>
      <c r="E5687" s="108" t="s">
        <v>125</v>
      </c>
      <c r="F5687" s="108" t="s">
        <v>742</v>
      </c>
      <c r="G5687" s="108" t="s">
        <v>373</v>
      </c>
      <c r="H5687" s="108" t="s">
        <v>367</v>
      </c>
      <c r="I5687" s="108" t="s">
        <v>367</v>
      </c>
      <c r="J5687" s="109">
        <v>5810610.7999999998</v>
      </c>
      <c r="K5687" s="107">
        <v>2020</v>
      </c>
      <c r="L5687" s="98" t="s">
        <v>325</v>
      </c>
      <c r="M5687" s="98" t="b">
        <f t="shared" si="88"/>
        <v>0</v>
      </c>
    </row>
    <row r="5688" spans="1:13" x14ac:dyDescent="0.25">
      <c r="A5688" s="107">
        <v>99999</v>
      </c>
      <c r="B5688" s="108" t="s">
        <v>4188</v>
      </c>
      <c r="C5688" s="108" t="s">
        <v>4188</v>
      </c>
      <c r="D5688" s="107">
        <v>99999</v>
      </c>
      <c r="E5688" s="108" t="s">
        <v>128</v>
      </c>
      <c r="F5688" s="108" t="s">
        <v>363</v>
      </c>
      <c r="G5688" s="108" t="s">
        <v>373</v>
      </c>
      <c r="H5688" s="108" t="s">
        <v>367</v>
      </c>
      <c r="I5688" s="108" t="s">
        <v>367</v>
      </c>
      <c r="J5688" s="109">
        <v>140835.73000000001</v>
      </c>
      <c r="K5688" s="107">
        <v>2020</v>
      </c>
      <c r="L5688" s="98" t="s">
        <v>325</v>
      </c>
      <c r="M5688" s="98" t="b">
        <f t="shared" si="88"/>
        <v>1</v>
      </c>
    </row>
    <row r="5689" spans="1:13" x14ac:dyDescent="0.25">
      <c r="A5689" s="107">
        <v>99999</v>
      </c>
      <c r="B5689" s="108" t="s">
        <v>4188</v>
      </c>
      <c r="C5689" s="108" t="s">
        <v>4188</v>
      </c>
      <c r="D5689" s="107">
        <v>99999</v>
      </c>
      <c r="E5689" s="108" t="s">
        <v>128</v>
      </c>
      <c r="F5689" s="108" t="s">
        <v>690</v>
      </c>
      <c r="G5689" s="108" t="s">
        <v>373</v>
      </c>
      <c r="H5689" s="108" t="s">
        <v>367</v>
      </c>
      <c r="I5689" s="108" t="s">
        <v>367</v>
      </c>
      <c r="J5689" s="109">
        <v>0</v>
      </c>
      <c r="K5689" s="107">
        <v>2020</v>
      </c>
      <c r="L5689" s="98" t="s">
        <v>325</v>
      </c>
      <c r="M5689" s="98" t="b">
        <f t="shared" si="88"/>
        <v>1</v>
      </c>
    </row>
    <row r="5690" spans="1:13" x14ac:dyDescent="0.25">
      <c r="A5690" s="107">
        <v>99999</v>
      </c>
      <c r="B5690" s="108" t="s">
        <v>4188</v>
      </c>
      <c r="C5690" s="108" t="s">
        <v>4188</v>
      </c>
      <c r="D5690" s="107">
        <v>99999</v>
      </c>
      <c r="E5690" s="108" t="s">
        <v>133</v>
      </c>
      <c r="F5690" s="108" t="s">
        <v>363</v>
      </c>
      <c r="G5690" s="108" t="s">
        <v>373</v>
      </c>
      <c r="H5690" s="108" t="s">
        <v>367</v>
      </c>
      <c r="I5690" s="108" t="s">
        <v>367</v>
      </c>
      <c r="J5690" s="109">
        <v>1487797.7</v>
      </c>
      <c r="K5690" s="107">
        <v>2020</v>
      </c>
      <c r="L5690" s="98" t="s">
        <v>325</v>
      </c>
      <c r="M5690" s="98" t="b">
        <f t="shared" si="88"/>
        <v>1</v>
      </c>
    </row>
    <row r="5691" spans="1:13" x14ac:dyDescent="0.25">
      <c r="A5691" s="107">
        <v>99999</v>
      </c>
      <c r="B5691" s="108" t="s">
        <v>4188</v>
      </c>
      <c r="C5691" s="108" t="s">
        <v>4188</v>
      </c>
      <c r="D5691" s="107">
        <v>99999</v>
      </c>
      <c r="E5691" s="108" t="s">
        <v>133</v>
      </c>
      <c r="F5691" s="108" t="s">
        <v>511</v>
      </c>
      <c r="G5691" s="108" t="s">
        <v>373</v>
      </c>
      <c r="H5691" s="108" t="s">
        <v>367</v>
      </c>
      <c r="I5691" s="108" t="s">
        <v>367</v>
      </c>
      <c r="J5691" s="109">
        <v>426860.39</v>
      </c>
      <c r="K5691" s="107">
        <v>2020</v>
      </c>
      <c r="L5691" s="98" t="s">
        <v>325</v>
      </c>
      <c r="M5691" s="98" t="b">
        <f t="shared" si="88"/>
        <v>1</v>
      </c>
    </row>
    <row r="5692" spans="1:13" x14ac:dyDescent="0.25">
      <c r="A5692" s="107">
        <v>99999</v>
      </c>
      <c r="B5692" s="108" t="s">
        <v>4188</v>
      </c>
      <c r="C5692" s="108" t="s">
        <v>4188</v>
      </c>
      <c r="D5692" s="107">
        <v>99999</v>
      </c>
      <c r="E5692" s="108" t="s">
        <v>136</v>
      </c>
      <c r="F5692" s="108" t="s">
        <v>363</v>
      </c>
      <c r="G5692" s="108" t="s">
        <v>373</v>
      </c>
      <c r="H5692" s="108" t="s">
        <v>367</v>
      </c>
      <c r="I5692" s="108" t="s">
        <v>367</v>
      </c>
      <c r="J5692" s="109">
        <v>201024.55</v>
      </c>
      <c r="K5692" s="107">
        <v>2020</v>
      </c>
      <c r="L5692" s="98" t="s">
        <v>325</v>
      </c>
      <c r="M5692" s="98" t="b">
        <f t="shared" si="88"/>
        <v>1</v>
      </c>
    </row>
    <row r="5693" spans="1:13" x14ac:dyDescent="0.25">
      <c r="A5693" s="107">
        <v>99999</v>
      </c>
      <c r="B5693" s="108" t="s">
        <v>4188</v>
      </c>
      <c r="C5693" s="108" t="s">
        <v>4188</v>
      </c>
      <c r="D5693" s="107">
        <v>99999</v>
      </c>
      <c r="E5693" s="108" t="s">
        <v>140</v>
      </c>
      <c r="F5693" s="108" t="s">
        <v>363</v>
      </c>
      <c r="G5693" s="108" t="s">
        <v>373</v>
      </c>
      <c r="H5693" s="108" t="s">
        <v>367</v>
      </c>
      <c r="I5693" s="108" t="s">
        <v>367</v>
      </c>
      <c r="J5693" s="109">
        <v>1690741.3</v>
      </c>
      <c r="K5693" s="107">
        <v>2020</v>
      </c>
      <c r="L5693" s="98" t="s">
        <v>325</v>
      </c>
      <c r="M5693" s="98" t="b">
        <f t="shared" si="88"/>
        <v>1</v>
      </c>
    </row>
    <row r="5694" spans="1:13" x14ac:dyDescent="0.25">
      <c r="A5694" s="107">
        <v>99999</v>
      </c>
      <c r="B5694" s="108" t="s">
        <v>4188</v>
      </c>
      <c r="C5694" s="108" t="s">
        <v>4188</v>
      </c>
      <c r="D5694" s="107">
        <v>99999</v>
      </c>
      <c r="E5694" s="108" t="s">
        <v>138</v>
      </c>
      <c r="F5694" s="108" t="s">
        <v>511</v>
      </c>
      <c r="G5694" s="108" t="s">
        <v>373</v>
      </c>
      <c r="H5694" s="108" t="s">
        <v>367</v>
      </c>
      <c r="I5694" s="108" t="s">
        <v>367</v>
      </c>
      <c r="J5694" s="109">
        <v>265468.74</v>
      </c>
      <c r="K5694" s="107">
        <v>2020</v>
      </c>
      <c r="L5694" s="98" t="s">
        <v>325</v>
      </c>
      <c r="M5694" s="98" t="b">
        <f t="shared" si="88"/>
        <v>1</v>
      </c>
    </row>
    <row r="5695" spans="1:13" x14ac:dyDescent="0.25">
      <c r="A5695" s="107">
        <v>99999</v>
      </c>
      <c r="B5695" s="108" t="s">
        <v>4188</v>
      </c>
      <c r="C5695" s="108" t="s">
        <v>4188</v>
      </c>
      <c r="D5695" s="107">
        <v>99999</v>
      </c>
      <c r="E5695" s="108" t="s">
        <v>142</v>
      </c>
      <c r="F5695" s="108" t="s">
        <v>363</v>
      </c>
      <c r="G5695" s="108" t="s">
        <v>373</v>
      </c>
      <c r="H5695" s="108" t="s">
        <v>367</v>
      </c>
      <c r="I5695" s="108" t="s">
        <v>367</v>
      </c>
      <c r="J5695" s="109">
        <v>93614.282000000007</v>
      </c>
      <c r="K5695" s="107">
        <v>2020</v>
      </c>
      <c r="L5695" s="98" t="s">
        <v>325</v>
      </c>
      <c r="M5695" s="98" t="b">
        <f t="shared" si="88"/>
        <v>1</v>
      </c>
    </row>
    <row r="5696" spans="1:13" x14ac:dyDescent="0.25">
      <c r="A5696" s="107">
        <v>99999</v>
      </c>
      <c r="B5696" s="108" t="s">
        <v>4188</v>
      </c>
      <c r="C5696" s="108" t="s">
        <v>4188</v>
      </c>
      <c r="D5696" s="107">
        <v>99999</v>
      </c>
      <c r="E5696" s="108" t="s">
        <v>142</v>
      </c>
      <c r="F5696" s="108" t="s">
        <v>742</v>
      </c>
      <c r="G5696" s="108" t="s">
        <v>373</v>
      </c>
      <c r="H5696" s="108" t="s">
        <v>367</v>
      </c>
      <c r="I5696" s="108" t="s">
        <v>367</v>
      </c>
      <c r="J5696" s="109">
        <v>29209.51</v>
      </c>
      <c r="K5696" s="107">
        <v>2020</v>
      </c>
      <c r="L5696" s="98" t="s">
        <v>325</v>
      </c>
      <c r="M5696" s="98" t="b">
        <f t="shared" si="88"/>
        <v>0</v>
      </c>
    </row>
    <row r="5697" spans="1:13" x14ac:dyDescent="0.25">
      <c r="A5697" s="107">
        <v>99999</v>
      </c>
      <c r="B5697" s="108" t="s">
        <v>4188</v>
      </c>
      <c r="C5697" s="108" t="s">
        <v>4188</v>
      </c>
      <c r="D5697" s="107">
        <v>99999</v>
      </c>
      <c r="E5697" s="108" t="s">
        <v>24</v>
      </c>
      <c r="F5697" s="108" t="s">
        <v>363</v>
      </c>
      <c r="G5697" s="108" t="s">
        <v>373</v>
      </c>
      <c r="H5697" s="108" t="s">
        <v>421</v>
      </c>
      <c r="I5697" s="108" t="s">
        <v>520</v>
      </c>
      <c r="J5697" s="109">
        <v>0</v>
      </c>
      <c r="K5697" s="107">
        <v>2020</v>
      </c>
      <c r="L5697" s="98" t="s">
        <v>322</v>
      </c>
      <c r="M5697" s="98" t="b">
        <f t="shared" si="88"/>
        <v>1</v>
      </c>
    </row>
    <row r="5698" spans="1:13" x14ac:dyDescent="0.25">
      <c r="A5698" s="107">
        <v>99999</v>
      </c>
      <c r="B5698" s="108" t="s">
        <v>4188</v>
      </c>
      <c r="C5698" s="108" t="s">
        <v>4188</v>
      </c>
      <c r="D5698" s="107">
        <v>99999</v>
      </c>
      <c r="E5698" s="108" t="s">
        <v>24</v>
      </c>
      <c r="F5698" s="108" t="s">
        <v>789</v>
      </c>
      <c r="G5698" s="108" t="s">
        <v>373</v>
      </c>
      <c r="H5698" s="108" t="s">
        <v>421</v>
      </c>
      <c r="I5698" s="108" t="s">
        <v>520</v>
      </c>
      <c r="J5698" s="109">
        <v>27804.771000000001</v>
      </c>
      <c r="K5698" s="107">
        <v>2020</v>
      </c>
      <c r="L5698" s="98" t="s">
        <v>322</v>
      </c>
      <c r="M5698" s="98" t="b">
        <f t="shared" si="88"/>
        <v>0</v>
      </c>
    </row>
    <row r="5699" spans="1:13" x14ac:dyDescent="0.25">
      <c r="A5699" s="107">
        <v>99999</v>
      </c>
      <c r="B5699" s="108" t="s">
        <v>4188</v>
      </c>
      <c r="C5699" s="108" t="s">
        <v>4188</v>
      </c>
      <c r="D5699" s="107">
        <v>99999</v>
      </c>
      <c r="E5699" s="108" t="s">
        <v>108</v>
      </c>
      <c r="F5699" s="108" t="s">
        <v>690</v>
      </c>
      <c r="G5699" s="108" t="s">
        <v>373</v>
      </c>
      <c r="H5699" s="108" t="s">
        <v>421</v>
      </c>
      <c r="I5699" s="108" t="s">
        <v>520</v>
      </c>
      <c r="J5699" s="109">
        <v>907.41300000000001</v>
      </c>
      <c r="K5699" s="107">
        <v>2020</v>
      </c>
      <c r="L5699" s="98" t="s">
        <v>322</v>
      </c>
      <c r="M5699" s="98" t="b">
        <f t="shared" si="88"/>
        <v>1</v>
      </c>
    </row>
    <row r="5700" spans="1:13" x14ac:dyDescent="0.25">
      <c r="A5700" s="107">
        <v>99999</v>
      </c>
      <c r="B5700" s="108" t="s">
        <v>4188</v>
      </c>
      <c r="C5700" s="108" t="s">
        <v>4188</v>
      </c>
      <c r="D5700" s="107">
        <v>99999</v>
      </c>
      <c r="E5700" s="108" t="s">
        <v>24</v>
      </c>
      <c r="F5700" s="108" t="s">
        <v>1381</v>
      </c>
      <c r="G5700" s="108" t="s">
        <v>373</v>
      </c>
      <c r="H5700" s="108" t="s">
        <v>403</v>
      </c>
      <c r="I5700" s="108" t="s">
        <v>560</v>
      </c>
      <c r="J5700" s="109">
        <v>27536.705999999998</v>
      </c>
      <c r="K5700" s="107">
        <v>2020</v>
      </c>
      <c r="L5700" s="98" t="s">
        <v>336</v>
      </c>
      <c r="M5700" s="98" t="b">
        <f t="shared" si="88"/>
        <v>0</v>
      </c>
    </row>
    <row r="5701" spans="1:13" x14ac:dyDescent="0.25">
      <c r="A5701" s="107">
        <v>99999</v>
      </c>
      <c r="B5701" s="108" t="s">
        <v>4188</v>
      </c>
      <c r="C5701" s="108" t="s">
        <v>4188</v>
      </c>
      <c r="D5701" s="107">
        <v>99999</v>
      </c>
      <c r="E5701" s="108" t="s">
        <v>24</v>
      </c>
      <c r="F5701" s="108" t="s">
        <v>742</v>
      </c>
      <c r="G5701" s="108" t="s">
        <v>373</v>
      </c>
      <c r="H5701" s="108" t="s">
        <v>403</v>
      </c>
      <c r="I5701" s="108" t="s">
        <v>560</v>
      </c>
      <c r="J5701" s="109">
        <v>14156.678</v>
      </c>
      <c r="K5701" s="107">
        <v>2020</v>
      </c>
      <c r="L5701" s="98" t="s">
        <v>336</v>
      </c>
      <c r="M5701" s="98" t="b">
        <f t="shared" si="88"/>
        <v>0</v>
      </c>
    </row>
    <row r="5702" spans="1:13" x14ac:dyDescent="0.25">
      <c r="A5702" s="107">
        <v>99999</v>
      </c>
      <c r="B5702" s="108" t="s">
        <v>4188</v>
      </c>
      <c r="C5702" s="108" t="s">
        <v>4188</v>
      </c>
      <c r="D5702" s="107">
        <v>99999</v>
      </c>
      <c r="E5702" s="108" t="s">
        <v>56</v>
      </c>
      <c r="F5702" s="108" t="s">
        <v>742</v>
      </c>
      <c r="G5702" s="108" t="s">
        <v>373</v>
      </c>
      <c r="H5702" s="108" t="s">
        <v>403</v>
      </c>
      <c r="I5702" s="108" t="s">
        <v>560</v>
      </c>
      <c r="J5702" s="109">
        <v>175020.88</v>
      </c>
      <c r="K5702" s="107">
        <v>2020</v>
      </c>
      <c r="L5702" s="98" t="s">
        <v>336</v>
      </c>
      <c r="M5702" s="98" t="b">
        <f t="shared" si="88"/>
        <v>0</v>
      </c>
    </row>
    <row r="5703" spans="1:13" x14ac:dyDescent="0.25">
      <c r="A5703" s="107">
        <v>99999</v>
      </c>
      <c r="B5703" s="108" t="s">
        <v>4188</v>
      </c>
      <c r="C5703" s="108" t="s">
        <v>4188</v>
      </c>
      <c r="D5703" s="107">
        <v>99999</v>
      </c>
      <c r="E5703" s="108" t="s">
        <v>125</v>
      </c>
      <c r="F5703" s="108" t="s">
        <v>742</v>
      </c>
      <c r="G5703" s="108" t="s">
        <v>373</v>
      </c>
      <c r="H5703" s="108" t="s">
        <v>403</v>
      </c>
      <c r="I5703" s="108" t="s">
        <v>560</v>
      </c>
      <c r="J5703" s="109">
        <v>0</v>
      </c>
      <c r="K5703" s="107">
        <v>2020</v>
      </c>
      <c r="L5703" s="98" t="s">
        <v>336</v>
      </c>
      <c r="M5703" s="98" t="b">
        <f t="shared" si="88"/>
        <v>0</v>
      </c>
    </row>
    <row r="5704" spans="1:13" x14ac:dyDescent="0.25">
      <c r="A5704" s="107">
        <v>99999</v>
      </c>
      <c r="B5704" s="108" t="s">
        <v>4188</v>
      </c>
      <c r="C5704" s="108" t="s">
        <v>4188</v>
      </c>
      <c r="D5704" s="107">
        <v>99999</v>
      </c>
      <c r="E5704" s="108" t="s">
        <v>110</v>
      </c>
      <c r="F5704" s="108" t="s">
        <v>511</v>
      </c>
      <c r="G5704" s="108" t="s">
        <v>373</v>
      </c>
      <c r="H5704" s="108" t="s">
        <v>405</v>
      </c>
      <c r="I5704" s="108" t="s">
        <v>405</v>
      </c>
      <c r="J5704" s="109">
        <v>0</v>
      </c>
      <c r="K5704" s="107">
        <v>2020</v>
      </c>
      <c r="L5704" s="98" t="s">
        <v>324</v>
      </c>
      <c r="M5704" s="98" t="b">
        <f t="shared" ref="M5704:M5767" si="89">IF(AND($P$2=FALSE,OR(F5704="Commercial NAICS Cogen",F5704="Industrial NAICS Cogen",F5704="NAICS-22 Cogen")),FALSE,IF(AND($P$3=FALSE,OR(F5704="Commercial NAICS Cogen",F5704="Commercial NAICS Non-Cogen",F5704="Industrial NAICS Cogen", F5704="industrial NAICS non-Cogen")),FALSE, TRUE))</f>
        <v>1</v>
      </c>
    </row>
    <row r="5705" spans="1:13" x14ac:dyDescent="0.25">
      <c r="A5705" s="107">
        <v>99999</v>
      </c>
      <c r="B5705" s="108" t="s">
        <v>4188</v>
      </c>
      <c r="C5705" s="108" t="s">
        <v>4188</v>
      </c>
      <c r="D5705" s="107">
        <v>99999</v>
      </c>
      <c r="E5705" s="108" t="s">
        <v>24</v>
      </c>
      <c r="F5705" s="108" t="s">
        <v>511</v>
      </c>
      <c r="G5705" s="108" t="s">
        <v>373</v>
      </c>
      <c r="H5705" s="108" t="s">
        <v>411</v>
      </c>
      <c r="I5705" s="108" t="s">
        <v>464</v>
      </c>
      <c r="J5705" s="109">
        <v>0</v>
      </c>
      <c r="K5705" s="107">
        <v>2020</v>
      </c>
      <c r="L5705" s="98" t="s">
        <v>336</v>
      </c>
      <c r="M5705" s="98" t="b">
        <f t="shared" si="89"/>
        <v>1</v>
      </c>
    </row>
    <row r="5706" spans="1:13" x14ac:dyDescent="0.25">
      <c r="A5706" s="107">
        <v>99999</v>
      </c>
      <c r="B5706" s="108" t="s">
        <v>4188</v>
      </c>
      <c r="C5706" s="108" t="s">
        <v>4188</v>
      </c>
      <c r="D5706" s="107">
        <v>99999</v>
      </c>
      <c r="E5706" s="108" t="s">
        <v>110</v>
      </c>
      <c r="F5706" s="108" t="s">
        <v>511</v>
      </c>
      <c r="G5706" s="108" t="s">
        <v>373</v>
      </c>
      <c r="H5706" s="108" t="s">
        <v>411</v>
      </c>
      <c r="I5706" s="108" t="s">
        <v>464</v>
      </c>
      <c r="J5706" s="109">
        <v>0</v>
      </c>
      <c r="K5706" s="107">
        <v>2020</v>
      </c>
      <c r="L5706" s="98" t="s">
        <v>336</v>
      </c>
      <c r="M5706" s="98" t="b">
        <f t="shared" si="89"/>
        <v>1</v>
      </c>
    </row>
    <row r="5707" spans="1:13" x14ac:dyDescent="0.25">
      <c r="A5707" s="107">
        <v>99999</v>
      </c>
      <c r="B5707" s="108" t="s">
        <v>4188</v>
      </c>
      <c r="C5707" s="108" t="s">
        <v>4188</v>
      </c>
      <c r="D5707" s="107">
        <v>99999</v>
      </c>
      <c r="E5707" s="108" t="s">
        <v>16</v>
      </c>
      <c r="F5707" s="108" t="s">
        <v>363</v>
      </c>
      <c r="G5707" s="108" t="s">
        <v>373</v>
      </c>
      <c r="H5707" s="108" t="s">
        <v>395</v>
      </c>
      <c r="I5707" s="108" t="s">
        <v>395</v>
      </c>
      <c r="J5707" s="109">
        <v>0</v>
      </c>
      <c r="K5707" s="107">
        <v>2020</v>
      </c>
      <c r="L5707" s="98" t="s">
        <v>324</v>
      </c>
      <c r="M5707" s="98" t="b">
        <f t="shared" si="89"/>
        <v>1</v>
      </c>
    </row>
    <row r="5708" spans="1:13" x14ac:dyDescent="0.25">
      <c r="A5708" s="107">
        <v>99999</v>
      </c>
      <c r="B5708" s="108" t="s">
        <v>4188</v>
      </c>
      <c r="C5708" s="108" t="s">
        <v>4188</v>
      </c>
      <c r="D5708" s="107">
        <v>99999</v>
      </c>
      <c r="E5708" s="108" t="s">
        <v>18</v>
      </c>
      <c r="F5708" s="108" t="s">
        <v>363</v>
      </c>
      <c r="G5708" s="108" t="s">
        <v>373</v>
      </c>
      <c r="H5708" s="108" t="s">
        <v>395</v>
      </c>
      <c r="I5708" s="108" t="s">
        <v>395</v>
      </c>
      <c r="J5708" s="109">
        <v>0</v>
      </c>
      <c r="K5708" s="107">
        <v>2020</v>
      </c>
      <c r="L5708" s="98" t="s">
        <v>324</v>
      </c>
      <c r="M5708" s="98" t="b">
        <f t="shared" si="89"/>
        <v>1</v>
      </c>
    </row>
    <row r="5709" spans="1:13" x14ac:dyDescent="0.25">
      <c r="A5709" s="107">
        <v>99999</v>
      </c>
      <c r="B5709" s="108" t="s">
        <v>4188</v>
      </c>
      <c r="C5709" s="108" t="s">
        <v>4188</v>
      </c>
      <c r="D5709" s="107">
        <v>99999</v>
      </c>
      <c r="E5709" s="108" t="s">
        <v>29</v>
      </c>
      <c r="F5709" s="108" t="s">
        <v>511</v>
      </c>
      <c r="G5709" s="108" t="s">
        <v>373</v>
      </c>
      <c r="H5709" s="108" t="s">
        <v>395</v>
      </c>
      <c r="I5709" s="108" t="s">
        <v>395</v>
      </c>
      <c r="J5709" s="109">
        <v>0</v>
      </c>
      <c r="K5709" s="107">
        <v>2020</v>
      </c>
      <c r="L5709" s="98" t="s">
        <v>324</v>
      </c>
      <c r="M5709" s="98" t="b">
        <f t="shared" si="89"/>
        <v>1</v>
      </c>
    </row>
    <row r="5710" spans="1:13" x14ac:dyDescent="0.25">
      <c r="A5710" s="107">
        <v>99999</v>
      </c>
      <c r="B5710" s="108" t="s">
        <v>4188</v>
      </c>
      <c r="C5710" s="108" t="s">
        <v>4188</v>
      </c>
      <c r="D5710" s="107">
        <v>99999</v>
      </c>
      <c r="E5710" s="108" t="s">
        <v>32</v>
      </c>
      <c r="F5710" s="108" t="s">
        <v>511</v>
      </c>
      <c r="G5710" s="108" t="s">
        <v>373</v>
      </c>
      <c r="H5710" s="108" t="s">
        <v>395</v>
      </c>
      <c r="I5710" s="108" t="s">
        <v>395</v>
      </c>
      <c r="J5710" s="109">
        <v>0</v>
      </c>
      <c r="K5710" s="107">
        <v>2020</v>
      </c>
      <c r="L5710" s="98" t="s">
        <v>324</v>
      </c>
      <c r="M5710" s="98" t="b">
        <f t="shared" si="89"/>
        <v>1</v>
      </c>
    </row>
    <row r="5711" spans="1:13" x14ac:dyDescent="0.25">
      <c r="A5711" s="107">
        <v>99999</v>
      </c>
      <c r="B5711" s="108" t="s">
        <v>4188</v>
      </c>
      <c r="C5711" s="108" t="s">
        <v>4188</v>
      </c>
      <c r="D5711" s="107">
        <v>99999</v>
      </c>
      <c r="E5711" s="108" t="s">
        <v>35</v>
      </c>
      <c r="F5711" s="108" t="s">
        <v>363</v>
      </c>
      <c r="G5711" s="108" t="s">
        <v>373</v>
      </c>
      <c r="H5711" s="108" t="s">
        <v>395</v>
      </c>
      <c r="I5711" s="108" t="s">
        <v>395</v>
      </c>
      <c r="J5711" s="109">
        <v>0</v>
      </c>
      <c r="K5711" s="107">
        <v>2020</v>
      </c>
      <c r="L5711" s="98" t="s">
        <v>324</v>
      </c>
      <c r="M5711" s="98" t="b">
        <f t="shared" si="89"/>
        <v>1</v>
      </c>
    </row>
    <row r="5712" spans="1:13" x14ac:dyDescent="0.25">
      <c r="A5712" s="107">
        <v>99999</v>
      </c>
      <c r="B5712" s="108" t="s">
        <v>4188</v>
      </c>
      <c r="C5712" s="108" t="s">
        <v>4188</v>
      </c>
      <c r="D5712" s="107">
        <v>99999</v>
      </c>
      <c r="E5712" s="108" t="s">
        <v>51</v>
      </c>
      <c r="F5712" s="108" t="s">
        <v>363</v>
      </c>
      <c r="G5712" s="108" t="s">
        <v>373</v>
      </c>
      <c r="H5712" s="108" t="s">
        <v>395</v>
      </c>
      <c r="I5712" s="108" t="s">
        <v>395</v>
      </c>
      <c r="J5712" s="109">
        <v>0</v>
      </c>
      <c r="K5712" s="107">
        <v>2020</v>
      </c>
      <c r="L5712" s="98" t="s">
        <v>324</v>
      </c>
      <c r="M5712" s="98" t="b">
        <f t="shared" si="89"/>
        <v>1</v>
      </c>
    </row>
    <row r="5713" spans="1:13" x14ac:dyDescent="0.25">
      <c r="A5713" s="107">
        <v>99999</v>
      </c>
      <c r="B5713" s="108" t="s">
        <v>4188</v>
      </c>
      <c r="C5713" s="108" t="s">
        <v>4188</v>
      </c>
      <c r="D5713" s="107">
        <v>99999</v>
      </c>
      <c r="E5713" s="108" t="s">
        <v>56</v>
      </c>
      <c r="F5713" s="108" t="s">
        <v>363</v>
      </c>
      <c r="G5713" s="108" t="s">
        <v>373</v>
      </c>
      <c r="H5713" s="108" t="s">
        <v>395</v>
      </c>
      <c r="I5713" s="108" t="s">
        <v>395</v>
      </c>
      <c r="J5713" s="109">
        <v>0</v>
      </c>
      <c r="K5713" s="107">
        <v>2020</v>
      </c>
      <c r="L5713" s="98" t="s">
        <v>324</v>
      </c>
      <c r="M5713" s="98" t="b">
        <f t="shared" si="89"/>
        <v>1</v>
      </c>
    </row>
    <row r="5714" spans="1:13" x14ac:dyDescent="0.25">
      <c r="A5714" s="107">
        <v>99999</v>
      </c>
      <c r="B5714" s="108" t="s">
        <v>4188</v>
      </c>
      <c r="C5714" s="108" t="s">
        <v>4188</v>
      </c>
      <c r="D5714" s="107">
        <v>99999</v>
      </c>
      <c r="E5714" s="108" t="s">
        <v>81</v>
      </c>
      <c r="F5714" s="108" t="s">
        <v>363</v>
      </c>
      <c r="G5714" s="108" t="s">
        <v>373</v>
      </c>
      <c r="H5714" s="108" t="s">
        <v>395</v>
      </c>
      <c r="I5714" s="108" t="s">
        <v>395</v>
      </c>
      <c r="J5714" s="109">
        <v>0</v>
      </c>
      <c r="K5714" s="107">
        <v>2020</v>
      </c>
      <c r="L5714" s="98" t="s">
        <v>324</v>
      </c>
      <c r="M5714" s="98" t="b">
        <f t="shared" si="89"/>
        <v>1</v>
      </c>
    </row>
    <row r="5715" spans="1:13" x14ac:dyDescent="0.25">
      <c r="A5715" s="107">
        <v>99999</v>
      </c>
      <c r="B5715" s="108" t="s">
        <v>4188</v>
      </c>
      <c r="C5715" s="108" t="s">
        <v>4188</v>
      </c>
      <c r="D5715" s="107">
        <v>99999</v>
      </c>
      <c r="E5715" s="108" t="s">
        <v>90</v>
      </c>
      <c r="F5715" s="108" t="s">
        <v>511</v>
      </c>
      <c r="G5715" s="108" t="s">
        <v>373</v>
      </c>
      <c r="H5715" s="108" t="s">
        <v>395</v>
      </c>
      <c r="I5715" s="108" t="s">
        <v>395</v>
      </c>
      <c r="J5715" s="109">
        <v>0</v>
      </c>
      <c r="K5715" s="107">
        <v>2020</v>
      </c>
      <c r="L5715" s="98" t="s">
        <v>324</v>
      </c>
      <c r="M5715" s="98" t="b">
        <f t="shared" si="89"/>
        <v>1</v>
      </c>
    </row>
    <row r="5716" spans="1:13" x14ac:dyDescent="0.25">
      <c r="A5716" s="107">
        <v>99999</v>
      </c>
      <c r="B5716" s="108" t="s">
        <v>4188</v>
      </c>
      <c r="C5716" s="108" t="s">
        <v>4188</v>
      </c>
      <c r="D5716" s="107">
        <v>99999</v>
      </c>
      <c r="E5716" s="108" t="s">
        <v>95</v>
      </c>
      <c r="F5716" s="108" t="s">
        <v>511</v>
      </c>
      <c r="G5716" s="108" t="s">
        <v>373</v>
      </c>
      <c r="H5716" s="108" t="s">
        <v>395</v>
      </c>
      <c r="I5716" s="108" t="s">
        <v>395</v>
      </c>
      <c r="J5716" s="109">
        <v>0</v>
      </c>
      <c r="K5716" s="107">
        <v>2020</v>
      </c>
      <c r="L5716" s="98" t="s">
        <v>324</v>
      </c>
      <c r="M5716" s="98" t="b">
        <f t="shared" si="89"/>
        <v>1</v>
      </c>
    </row>
    <row r="5717" spans="1:13" x14ac:dyDescent="0.25">
      <c r="A5717" s="107">
        <v>99999</v>
      </c>
      <c r="B5717" s="108" t="s">
        <v>4188</v>
      </c>
      <c r="C5717" s="108" t="s">
        <v>4188</v>
      </c>
      <c r="D5717" s="107">
        <v>99999</v>
      </c>
      <c r="E5717" s="108" t="s">
        <v>95</v>
      </c>
      <c r="F5717" s="108" t="s">
        <v>789</v>
      </c>
      <c r="G5717" s="108" t="s">
        <v>373</v>
      </c>
      <c r="H5717" s="108" t="s">
        <v>395</v>
      </c>
      <c r="I5717" s="108" t="s">
        <v>395</v>
      </c>
      <c r="J5717" s="109">
        <v>0</v>
      </c>
      <c r="K5717" s="107">
        <v>2020</v>
      </c>
      <c r="L5717" s="98" t="s">
        <v>324</v>
      </c>
      <c r="M5717" s="98" t="b">
        <f t="shared" si="89"/>
        <v>0</v>
      </c>
    </row>
    <row r="5718" spans="1:13" x14ac:dyDescent="0.25">
      <c r="A5718" s="107">
        <v>99999</v>
      </c>
      <c r="B5718" s="108" t="s">
        <v>4188</v>
      </c>
      <c r="C5718" s="108" t="s">
        <v>4188</v>
      </c>
      <c r="D5718" s="107">
        <v>99999</v>
      </c>
      <c r="E5718" s="108" t="s">
        <v>110</v>
      </c>
      <c r="F5718" s="108" t="s">
        <v>511</v>
      </c>
      <c r="G5718" s="108" t="s">
        <v>373</v>
      </c>
      <c r="H5718" s="108" t="s">
        <v>395</v>
      </c>
      <c r="I5718" s="108" t="s">
        <v>395</v>
      </c>
      <c r="J5718" s="109">
        <v>0</v>
      </c>
      <c r="K5718" s="107">
        <v>2020</v>
      </c>
      <c r="L5718" s="98" t="s">
        <v>324</v>
      </c>
      <c r="M5718" s="98" t="b">
        <f t="shared" si="89"/>
        <v>1</v>
      </c>
    </row>
    <row r="5719" spans="1:13" x14ac:dyDescent="0.25">
      <c r="A5719" s="107">
        <v>99999</v>
      </c>
      <c r="B5719" s="108" t="s">
        <v>4188</v>
      </c>
      <c r="C5719" s="108" t="s">
        <v>4188</v>
      </c>
      <c r="D5719" s="107">
        <v>99999</v>
      </c>
      <c r="E5719" s="108" t="s">
        <v>110</v>
      </c>
      <c r="F5719" s="108" t="s">
        <v>742</v>
      </c>
      <c r="G5719" s="108" t="s">
        <v>373</v>
      </c>
      <c r="H5719" s="108" t="s">
        <v>395</v>
      </c>
      <c r="I5719" s="108" t="s">
        <v>395</v>
      </c>
      <c r="J5719" s="109">
        <v>0</v>
      </c>
      <c r="K5719" s="107">
        <v>2020</v>
      </c>
      <c r="L5719" s="98" t="s">
        <v>324</v>
      </c>
      <c r="M5719" s="98" t="b">
        <f t="shared" si="89"/>
        <v>0</v>
      </c>
    </row>
    <row r="5720" spans="1:13" x14ac:dyDescent="0.25">
      <c r="A5720" s="107">
        <v>99999</v>
      </c>
      <c r="B5720" s="108" t="s">
        <v>4188</v>
      </c>
      <c r="C5720" s="108" t="s">
        <v>4188</v>
      </c>
      <c r="D5720" s="107">
        <v>99999</v>
      </c>
      <c r="E5720" s="108" t="s">
        <v>125</v>
      </c>
      <c r="F5720" s="108" t="s">
        <v>511</v>
      </c>
      <c r="G5720" s="108" t="s">
        <v>373</v>
      </c>
      <c r="H5720" s="108" t="s">
        <v>395</v>
      </c>
      <c r="I5720" s="108" t="s">
        <v>395</v>
      </c>
      <c r="J5720" s="109">
        <v>0</v>
      </c>
      <c r="K5720" s="107">
        <v>2020</v>
      </c>
      <c r="L5720" s="98" t="s">
        <v>324</v>
      </c>
      <c r="M5720" s="98" t="b">
        <f t="shared" si="89"/>
        <v>1</v>
      </c>
    </row>
    <row r="5721" spans="1:13" x14ac:dyDescent="0.25">
      <c r="A5721" s="107">
        <v>99999</v>
      </c>
      <c r="B5721" s="108" t="s">
        <v>4188</v>
      </c>
      <c r="C5721" s="108" t="s">
        <v>4188</v>
      </c>
      <c r="D5721" s="107">
        <v>99999</v>
      </c>
      <c r="E5721" s="108" t="s">
        <v>130</v>
      </c>
      <c r="F5721" s="108" t="s">
        <v>363</v>
      </c>
      <c r="G5721" s="108" t="s">
        <v>373</v>
      </c>
      <c r="H5721" s="108" t="s">
        <v>395</v>
      </c>
      <c r="I5721" s="108" t="s">
        <v>395</v>
      </c>
      <c r="J5721" s="109">
        <v>0</v>
      </c>
      <c r="K5721" s="107">
        <v>2020</v>
      </c>
      <c r="L5721" s="98" t="s">
        <v>324</v>
      </c>
      <c r="M5721" s="98" t="b">
        <f t="shared" si="89"/>
        <v>1</v>
      </c>
    </row>
    <row r="5722" spans="1:13" x14ac:dyDescent="0.25">
      <c r="A5722" s="107">
        <v>99999</v>
      </c>
      <c r="B5722" s="108" t="s">
        <v>4188</v>
      </c>
      <c r="C5722" s="108" t="s">
        <v>4188</v>
      </c>
      <c r="D5722" s="107">
        <v>99999</v>
      </c>
      <c r="E5722" s="108" t="s">
        <v>49</v>
      </c>
      <c r="F5722" s="108" t="s">
        <v>363</v>
      </c>
      <c r="G5722" s="108" t="s">
        <v>373</v>
      </c>
      <c r="H5722" s="108" t="s">
        <v>377</v>
      </c>
      <c r="I5722" s="108" t="s">
        <v>456</v>
      </c>
      <c r="J5722" s="109">
        <v>0</v>
      </c>
      <c r="K5722" s="107">
        <v>2020</v>
      </c>
      <c r="L5722" s="98" t="s">
        <v>317</v>
      </c>
      <c r="M5722" s="98" t="b">
        <f t="shared" si="89"/>
        <v>1</v>
      </c>
    </row>
    <row r="5723" spans="1:13" x14ac:dyDescent="0.25">
      <c r="A5723" s="107">
        <v>99999</v>
      </c>
      <c r="B5723" s="108" t="s">
        <v>4188</v>
      </c>
      <c r="C5723" s="108" t="s">
        <v>4188</v>
      </c>
      <c r="D5723" s="107">
        <v>99999</v>
      </c>
      <c r="E5723" s="108" t="s">
        <v>45</v>
      </c>
      <c r="F5723" s="108" t="s">
        <v>511</v>
      </c>
      <c r="G5723" s="108" t="s">
        <v>373</v>
      </c>
      <c r="H5723" s="108" t="s">
        <v>377</v>
      </c>
      <c r="I5723" s="108" t="s">
        <v>456</v>
      </c>
      <c r="J5723" s="109">
        <v>0</v>
      </c>
      <c r="K5723" s="107">
        <v>2020</v>
      </c>
      <c r="L5723" s="98" t="s">
        <v>317</v>
      </c>
      <c r="M5723" s="98" t="b">
        <f t="shared" si="89"/>
        <v>1</v>
      </c>
    </row>
    <row r="5724" spans="1:13" x14ac:dyDescent="0.25">
      <c r="A5724" s="107">
        <v>99999</v>
      </c>
      <c r="B5724" s="108" t="s">
        <v>4188</v>
      </c>
      <c r="C5724" s="108" t="s">
        <v>4188</v>
      </c>
      <c r="D5724" s="107">
        <v>99999</v>
      </c>
      <c r="E5724" s="108" t="s">
        <v>103</v>
      </c>
      <c r="F5724" s="108" t="s">
        <v>511</v>
      </c>
      <c r="G5724" s="108" t="s">
        <v>373</v>
      </c>
      <c r="H5724" s="108" t="s">
        <v>377</v>
      </c>
      <c r="I5724" s="108" t="s">
        <v>456</v>
      </c>
      <c r="J5724" s="109">
        <v>0</v>
      </c>
      <c r="K5724" s="107">
        <v>2020</v>
      </c>
      <c r="L5724" s="98" t="s">
        <v>317</v>
      </c>
      <c r="M5724" s="98" t="b">
        <f t="shared" si="89"/>
        <v>1</v>
      </c>
    </row>
    <row r="5725" spans="1:13" x14ac:dyDescent="0.25">
      <c r="A5725" s="107">
        <v>99999</v>
      </c>
      <c r="B5725" s="108" t="s">
        <v>4188</v>
      </c>
      <c r="C5725" s="108" t="s">
        <v>4188</v>
      </c>
      <c r="D5725" s="107">
        <v>99999</v>
      </c>
      <c r="E5725" s="108" t="s">
        <v>16</v>
      </c>
      <c r="F5725" s="108" t="s">
        <v>363</v>
      </c>
      <c r="G5725" s="108" t="s">
        <v>373</v>
      </c>
      <c r="H5725" s="108" t="s">
        <v>410</v>
      </c>
      <c r="I5725" s="108" t="s">
        <v>464</v>
      </c>
      <c r="J5725" s="109">
        <v>16916.117999999999</v>
      </c>
      <c r="K5725" s="107">
        <v>2020</v>
      </c>
      <c r="L5725" s="98" t="s">
        <v>324</v>
      </c>
      <c r="M5725" s="98" t="b">
        <f t="shared" si="89"/>
        <v>1</v>
      </c>
    </row>
    <row r="5726" spans="1:13" x14ac:dyDescent="0.25">
      <c r="A5726" s="107">
        <v>99999</v>
      </c>
      <c r="B5726" s="108" t="s">
        <v>4188</v>
      </c>
      <c r="C5726" s="108" t="s">
        <v>4188</v>
      </c>
      <c r="D5726" s="107">
        <v>99999</v>
      </c>
      <c r="E5726" s="108" t="s">
        <v>116</v>
      </c>
      <c r="F5726" s="108" t="s">
        <v>363</v>
      </c>
      <c r="G5726" s="108" t="s">
        <v>373</v>
      </c>
      <c r="H5726" s="108" t="s">
        <v>410</v>
      </c>
      <c r="I5726" s="108" t="s">
        <v>464</v>
      </c>
      <c r="J5726" s="109">
        <v>0</v>
      </c>
      <c r="K5726" s="107">
        <v>2020</v>
      </c>
      <c r="L5726" s="98" t="s">
        <v>324</v>
      </c>
      <c r="M5726" s="98" t="b">
        <f t="shared" si="89"/>
        <v>1</v>
      </c>
    </row>
    <row r="5727" spans="1:13" x14ac:dyDescent="0.25">
      <c r="A5727" s="107">
        <v>99999</v>
      </c>
      <c r="B5727" s="108" t="s">
        <v>4188</v>
      </c>
      <c r="C5727" s="108" t="s">
        <v>4188</v>
      </c>
      <c r="D5727" s="107">
        <v>99999</v>
      </c>
      <c r="E5727" s="108" t="s">
        <v>16</v>
      </c>
      <c r="F5727" s="108" t="s">
        <v>363</v>
      </c>
      <c r="G5727" s="108" t="s">
        <v>362</v>
      </c>
      <c r="H5727" s="108" t="s">
        <v>364</v>
      </c>
      <c r="I5727" s="108" t="s">
        <v>497</v>
      </c>
      <c r="J5727" s="109">
        <v>1654152.4</v>
      </c>
      <c r="K5727" s="107">
        <v>2020</v>
      </c>
      <c r="L5727" s="98" t="s">
        <v>320</v>
      </c>
      <c r="M5727" s="98" t="b">
        <f t="shared" si="89"/>
        <v>1</v>
      </c>
    </row>
    <row r="5728" spans="1:13" x14ac:dyDescent="0.25">
      <c r="A5728" s="107">
        <v>99999</v>
      </c>
      <c r="B5728" s="108" t="s">
        <v>4188</v>
      </c>
      <c r="C5728" s="108" t="s">
        <v>4188</v>
      </c>
      <c r="D5728" s="107">
        <v>99999</v>
      </c>
      <c r="E5728" s="108" t="s">
        <v>16</v>
      </c>
      <c r="F5728" s="108" t="s">
        <v>1268</v>
      </c>
      <c r="G5728" s="108" t="s">
        <v>362</v>
      </c>
      <c r="H5728" s="108" t="s">
        <v>364</v>
      </c>
      <c r="I5728" s="108" t="s">
        <v>497</v>
      </c>
      <c r="J5728" s="109">
        <v>153227.26999999999</v>
      </c>
      <c r="K5728" s="107">
        <v>2020</v>
      </c>
      <c r="L5728" s="98" t="s">
        <v>320</v>
      </c>
      <c r="M5728" s="98" t="b">
        <f t="shared" si="89"/>
        <v>0</v>
      </c>
    </row>
    <row r="5729" spans="1:13" x14ac:dyDescent="0.25">
      <c r="A5729" s="107">
        <v>99999</v>
      </c>
      <c r="B5729" s="108" t="s">
        <v>4188</v>
      </c>
      <c r="C5729" s="108" t="s">
        <v>4188</v>
      </c>
      <c r="D5729" s="107">
        <v>99999</v>
      </c>
      <c r="E5729" s="108" t="s">
        <v>14</v>
      </c>
      <c r="F5729" s="108" t="s">
        <v>363</v>
      </c>
      <c r="G5729" s="108" t="s">
        <v>362</v>
      </c>
      <c r="H5729" s="108" t="s">
        <v>364</v>
      </c>
      <c r="I5729" s="108" t="s">
        <v>497</v>
      </c>
      <c r="J5729" s="109">
        <v>8829789.6999999993</v>
      </c>
      <c r="K5729" s="107">
        <v>2020</v>
      </c>
      <c r="L5729" s="98" t="s">
        <v>320</v>
      </c>
      <c r="M5729" s="98" t="b">
        <f t="shared" si="89"/>
        <v>1</v>
      </c>
    </row>
    <row r="5730" spans="1:13" x14ac:dyDescent="0.25">
      <c r="A5730" s="107">
        <v>99999</v>
      </c>
      <c r="B5730" s="108" t="s">
        <v>4188</v>
      </c>
      <c r="C5730" s="108" t="s">
        <v>4188</v>
      </c>
      <c r="D5730" s="107">
        <v>99999</v>
      </c>
      <c r="E5730" s="108" t="s">
        <v>21</v>
      </c>
      <c r="F5730" s="108" t="s">
        <v>363</v>
      </c>
      <c r="G5730" s="108" t="s">
        <v>362</v>
      </c>
      <c r="H5730" s="108" t="s">
        <v>364</v>
      </c>
      <c r="I5730" s="108" t="s">
        <v>497</v>
      </c>
      <c r="J5730" s="109">
        <v>4097876.6</v>
      </c>
      <c r="K5730" s="107">
        <v>2020</v>
      </c>
      <c r="L5730" s="98" t="s">
        <v>320</v>
      </c>
      <c r="M5730" s="98" t="b">
        <f t="shared" si="89"/>
        <v>1</v>
      </c>
    </row>
    <row r="5731" spans="1:13" x14ac:dyDescent="0.25">
      <c r="A5731" s="107">
        <v>99999</v>
      </c>
      <c r="B5731" s="108" t="s">
        <v>4188</v>
      </c>
      <c r="C5731" s="108" t="s">
        <v>4188</v>
      </c>
      <c r="D5731" s="107">
        <v>99999</v>
      </c>
      <c r="E5731" s="108" t="s">
        <v>21</v>
      </c>
      <c r="F5731" s="108" t="s">
        <v>511</v>
      </c>
      <c r="G5731" s="108" t="s">
        <v>362</v>
      </c>
      <c r="H5731" s="108" t="s">
        <v>364</v>
      </c>
      <c r="I5731" s="108" t="s">
        <v>497</v>
      </c>
      <c r="J5731" s="109">
        <v>7035.7889999999998</v>
      </c>
      <c r="K5731" s="107">
        <v>2020</v>
      </c>
      <c r="L5731" s="98" t="s">
        <v>320</v>
      </c>
      <c r="M5731" s="98" t="b">
        <f t="shared" si="89"/>
        <v>1</v>
      </c>
    </row>
    <row r="5732" spans="1:13" x14ac:dyDescent="0.25">
      <c r="A5732" s="107">
        <v>99999</v>
      </c>
      <c r="B5732" s="108" t="s">
        <v>4188</v>
      </c>
      <c r="C5732" s="108" t="s">
        <v>4188</v>
      </c>
      <c r="D5732" s="107">
        <v>99999</v>
      </c>
      <c r="E5732" s="108" t="s">
        <v>18</v>
      </c>
      <c r="F5732" s="108" t="s">
        <v>363</v>
      </c>
      <c r="G5732" s="108" t="s">
        <v>362</v>
      </c>
      <c r="H5732" s="108" t="s">
        <v>364</v>
      </c>
      <c r="I5732" s="108" t="s">
        <v>497</v>
      </c>
      <c r="J5732" s="109">
        <v>1272444.5</v>
      </c>
      <c r="K5732" s="107">
        <v>2020</v>
      </c>
      <c r="L5732" s="98" t="s">
        <v>320</v>
      </c>
      <c r="M5732" s="98" t="b">
        <f t="shared" si="89"/>
        <v>1</v>
      </c>
    </row>
    <row r="5733" spans="1:13" x14ac:dyDescent="0.25">
      <c r="A5733" s="107">
        <v>99999</v>
      </c>
      <c r="B5733" s="108" t="s">
        <v>4188</v>
      </c>
      <c r="C5733" s="108" t="s">
        <v>4188</v>
      </c>
      <c r="D5733" s="107">
        <v>99999</v>
      </c>
      <c r="E5733" s="108" t="s">
        <v>24</v>
      </c>
      <c r="F5733" s="108" t="s">
        <v>363</v>
      </c>
      <c r="G5733" s="108" t="s">
        <v>362</v>
      </c>
      <c r="H5733" s="108" t="s">
        <v>364</v>
      </c>
      <c r="I5733" s="108" t="s">
        <v>497</v>
      </c>
      <c r="J5733" s="109">
        <v>5959562</v>
      </c>
      <c r="K5733" s="107">
        <v>2020</v>
      </c>
      <c r="L5733" s="98" t="s">
        <v>320</v>
      </c>
      <c r="M5733" s="98" t="b">
        <f t="shared" si="89"/>
        <v>1</v>
      </c>
    </row>
    <row r="5734" spans="1:13" x14ac:dyDescent="0.25">
      <c r="A5734" s="107">
        <v>99999</v>
      </c>
      <c r="B5734" s="108" t="s">
        <v>4188</v>
      </c>
      <c r="C5734" s="108" t="s">
        <v>4188</v>
      </c>
      <c r="D5734" s="107">
        <v>99999</v>
      </c>
      <c r="E5734" s="108" t="s">
        <v>24</v>
      </c>
      <c r="F5734" s="108" t="s">
        <v>511</v>
      </c>
      <c r="G5734" s="108" t="s">
        <v>362</v>
      </c>
      <c r="H5734" s="108" t="s">
        <v>364</v>
      </c>
      <c r="I5734" s="108" t="s">
        <v>497</v>
      </c>
      <c r="J5734" s="109">
        <v>1212230.2</v>
      </c>
      <c r="K5734" s="107">
        <v>2020</v>
      </c>
      <c r="L5734" s="98" t="s">
        <v>320</v>
      </c>
      <c r="M5734" s="98" t="b">
        <f t="shared" si="89"/>
        <v>1</v>
      </c>
    </row>
    <row r="5735" spans="1:13" x14ac:dyDescent="0.25">
      <c r="A5735" s="107">
        <v>99999</v>
      </c>
      <c r="B5735" s="108" t="s">
        <v>4188</v>
      </c>
      <c r="C5735" s="108" t="s">
        <v>4188</v>
      </c>
      <c r="D5735" s="107">
        <v>99999</v>
      </c>
      <c r="E5735" s="108" t="s">
        <v>24</v>
      </c>
      <c r="F5735" s="108" t="s">
        <v>1268</v>
      </c>
      <c r="G5735" s="108" t="s">
        <v>362</v>
      </c>
      <c r="H5735" s="108" t="s">
        <v>364</v>
      </c>
      <c r="I5735" s="108" t="s">
        <v>497</v>
      </c>
      <c r="J5735" s="109">
        <v>3830.7269999999999</v>
      </c>
      <c r="K5735" s="107">
        <v>2020</v>
      </c>
      <c r="L5735" s="98" t="s">
        <v>320</v>
      </c>
      <c r="M5735" s="98" t="b">
        <f t="shared" si="89"/>
        <v>0</v>
      </c>
    </row>
    <row r="5736" spans="1:13" x14ac:dyDescent="0.25">
      <c r="A5736" s="107">
        <v>99999</v>
      </c>
      <c r="B5736" s="108" t="s">
        <v>4188</v>
      </c>
      <c r="C5736" s="108" t="s">
        <v>4188</v>
      </c>
      <c r="D5736" s="107">
        <v>99999</v>
      </c>
      <c r="E5736" s="108" t="s">
        <v>27</v>
      </c>
      <c r="F5736" s="108" t="s">
        <v>363</v>
      </c>
      <c r="G5736" s="108" t="s">
        <v>362</v>
      </c>
      <c r="H5736" s="108" t="s">
        <v>364</v>
      </c>
      <c r="I5736" s="108" t="s">
        <v>497</v>
      </c>
      <c r="J5736" s="109">
        <v>1505386.5</v>
      </c>
      <c r="K5736" s="107">
        <v>2020</v>
      </c>
      <c r="L5736" s="98" t="s">
        <v>320</v>
      </c>
      <c r="M5736" s="98" t="b">
        <f t="shared" si="89"/>
        <v>1</v>
      </c>
    </row>
    <row r="5737" spans="1:13" x14ac:dyDescent="0.25">
      <c r="A5737" s="107">
        <v>99999</v>
      </c>
      <c r="B5737" s="108" t="s">
        <v>4188</v>
      </c>
      <c r="C5737" s="108" t="s">
        <v>4188</v>
      </c>
      <c r="D5737" s="107">
        <v>99999</v>
      </c>
      <c r="E5737" s="108" t="s">
        <v>27</v>
      </c>
      <c r="F5737" s="108" t="s">
        <v>511</v>
      </c>
      <c r="G5737" s="108" t="s">
        <v>362</v>
      </c>
      <c r="H5737" s="108" t="s">
        <v>364</v>
      </c>
      <c r="I5737" s="108" t="s">
        <v>497</v>
      </c>
      <c r="J5737" s="109">
        <v>256295.94</v>
      </c>
      <c r="K5737" s="107">
        <v>2020</v>
      </c>
      <c r="L5737" s="98" t="s">
        <v>320</v>
      </c>
      <c r="M5737" s="98" t="b">
        <f t="shared" si="89"/>
        <v>1</v>
      </c>
    </row>
    <row r="5738" spans="1:13" x14ac:dyDescent="0.25">
      <c r="A5738" s="107">
        <v>99999</v>
      </c>
      <c r="B5738" s="108" t="s">
        <v>4188</v>
      </c>
      <c r="C5738" s="108" t="s">
        <v>4188</v>
      </c>
      <c r="D5738" s="107">
        <v>99999</v>
      </c>
      <c r="E5738" s="108" t="s">
        <v>29</v>
      </c>
      <c r="F5738" s="108" t="s">
        <v>363</v>
      </c>
      <c r="G5738" s="108" t="s">
        <v>362</v>
      </c>
      <c r="H5738" s="108" t="s">
        <v>364</v>
      </c>
      <c r="I5738" s="108" t="s">
        <v>497</v>
      </c>
      <c r="J5738" s="109">
        <v>4091.3069999999998</v>
      </c>
      <c r="K5738" s="107">
        <v>2020</v>
      </c>
      <c r="L5738" s="98" t="s">
        <v>320</v>
      </c>
      <c r="M5738" s="98" t="b">
        <f t="shared" si="89"/>
        <v>1</v>
      </c>
    </row>
    <row r="5739" spans="1:13" x14ac:dyDescent="0.25">
      <c r="A5739" s="107">
        <v>99999</v>
      </c>
      <c r="B5739" s="108" t="s">
        <v>4188</v>
      </c>
      <c r="C5739" s="108" t="s">
        <v>4188</v>
      </c>
      <c r="D5739" s="107">
        <v>99999</v>
      </c>
      <c r="E5739" s="108" t="s">
        <v>29</v>
      </c>
      <c r="F5739" s="108" t="s">
        <v>511</v>
      </c>
      <c r="G5739" s="108" t="s">
        <v>362</v>
      </c>
      <c r="H5739" s="108" t="s">
        <v>364</v>
      </c>
      <c r="I5739" s="108" t="s">
        <v>497</v>
      </c>
      <c r="J5739" s="109">
        <v>394944.96</v>
      </c>
      <c r="K5739" s="107">
        <v>2020</v>
      </c>
      <c r="L5739" s="98" t="s">
        <v>320</v>
      </c>
      <c r="M5739" s="98" t="b">
        <f t="shared" si="89"/>
        <v>1</v>
      </c>
    </row>
    <row r="5740" spans="1:13" x14ac:dyDescent="0.25">
      <c r="A5740" s="107">
        <v>99999</v>
      </c>
      <c r="B5740" s="108" t="s">
        <v>4188</v>
      </c>
      <c r="C5740" s="108" t="s">
        <v>4188</v>
      </c>
      <c r="D5740" s="107">
        <v>99999</v>
      </c>
      <c r="E5740" s="108" t="s">
        <v>35</v>
      </c>
      <c r="F5740" s="108" t="s">
        <v>363</v>
      </c>
      <c r="G5740" s="108" t="s">
        <v>362</v>
      </c>
      <c r="H5740" s="108" t="s">
        <v>364</v>
      </c>
      <c r="I5740" s="108" t="s">
        <v>497</v>
      </c>
      <c r="J5740" s="109">
        <v>207282.45</v>
      </c>
      <c r="K5740" s="107">
        <v>2020</v>
      </c>
      <c r="L5740" s="98" t="s">
        <v>320</v>
      </c>
      <c r="M5740" s="98" t="b">
        <f t="shared" si="89"/>
        <v>1</v>
      </c>
    </row>
    <row r="5741" spans="1:13" x14ac:dyDescent="0.25">
      <c r="A5741" s="107">
        <v>99999</v>
      </c>
      <c r="B5741" s="108" t="s">
        <v>4188</v>
      </c>
      <c r="C5741" s="108" t="s">
        <v>4188</v>
      </c>
      <c r="D5741" s="107">
        <v>99999</v>
      </c>
      <c r="E5741" s="108" t="s">
        <v>37</v>
      </c>
      <c r="F5741" s="108" t="s">
        <v>363</v>
      </c>
      <c r="G5741" s="108" t="s">
        <v>362</v>
      </c>
      <c r="H5741" s="108" t="s">
        <v>364</v>
      </c>
      <c r="I5741" s="108" t="s">
        <v>497</v>
      </c>
      <c r="J5741" s="109">
        <v>3222600.4</v>
      </c>
      <c r="K5741" s="107">
        <v>2020</v>
      </c>
      <c r="L5741" s="98" t="s">
        <v>320</v>
      </c>
      <c r="M5741" s="98" t="b">
        <f t="shared" si="89"/>
        <v>1</v>
      </c>
    </row>
    <row r="5742" spans="1:13" x14ac:dyDescent="0.25">
      <c r="A5742" s="107">
        <v>99999</v>
      </c>
      <c r="B5742" s="108" t="s">
        <v>4188</v>
      </c>
      <c r="C5742" s="108" t="s">
        <v>4188</v>
      </c>
      <c r="D5742" s="107">
        <v>99999</v>
      </c>
      <c r="E5742" s="108" t="s">
        <v>37</v>
      </c>
      <c r="F5742" s="108" t="s">
        <v>511</v>
      </c>
      <c r="G5742" s="108" t="s">
        <v>362</v>
      </c>
      <c r="H5742" s="108" t="s">
        <v>364</v>
      </c>
      <c r="I5742" s="108" t="s">
        <v>497</v>
      </c>
      <c r="J5742" s="109">
        <v>7577.0060000000003</v>
      </c>
      <c r="K5742" s="107">
        <v>2020</v>
      </c>
      <c r="L5742" s="98" t="s">
        <v>320</v>
      </c>
      <c r="M5742" s="98" t="b">
        <f t="shared" si="89"/>
        <v>1</v>
      </c>
    </row>
    <row r="5743" spans="1:13" x14ac:dyDescent="0.25">
      <c r="A5743" s="107">
        <v>99999</v>
      </c>
      <c r="B5743" s="108" t="s">
        <v>4188</v>
      </c>
      <c r="C5743" s="108" t="s">
        <v>4188</v>
      </c>
      <c r="D5743" s="107">
        <v>99999</v>
      </c>
      <c r="E5743" s="108" t="s">
        <v>37</v>
      </c>
      <c r="F5743" s="108" t="s">
        <v>1381</v>
      </c>
      <c r="G5743" s="108" t="s">
        <v>362</v>
      </c>
      <c r="H5743" s="108" t="s">
        <v>364</v>
      </c>
      <c r="I5743" s="108" t="s">
        <v>497</v>
      </c>
      <c r="J5743" s="109">
        <v>7709.2920000000004</v>
      </c>
      <c r="K5743" s="107">
        <v>2020</v>
      </c>
      <c r="L5743" s="98" t="s">
        <v>320</v>
      </c>
      <c r="M5743" s="98" t="b">
        <f t="shared" si="89"/>
        <v>0</v>
      </c>
    </row>
    <row r="5744" spans="1:13" x14ac:dyDescent="0.25">
      <c r="A5744" s="107">
        <v>99999</v>
      </c>
      <c r="B5744" s="108" t="s">
        <v>4188</v>
      </c>
      <c r="C5744" s="108" t="s">
        <v>4188</v>
      </c>
      <c r="D5744" s="107">
        <v>99999</v>
      </c>
      <c r="E5744" s="108" t="s">
        <v>40</v>
      </c>
      <c r="F5744" s="108" t="s">
        <v>1381</v>
      </c>
      <c r="G5744" s="108" t="s">
        <v>362</v>
      </c>
      <c r="H5744" s="108" t="s">
        <v>364</v>
      </c>
      <c r="I5744" s="108" t="s">
        <v>497</v>
      </c>
      <c r="J5744" s="109">
        <v>42996.576000000001</v>
      </c>
      <c r="K5744" s="107">
        <v>2020</v>
      </c>
      <c r="L5744" s="98" t="s">
        <v>320</v>
      </c>
      <c r="M5744" s="98" t="b">
        <f t="shared" si="89"/>
        <v>0</v>
      </c>
    </row>
    <row r="5745" spans="1:13" x14ac:dyDescent="0.25">
      <c r="A5745" s="107">
        <v>99999</v>
      </c>
      <c r="B5745" s="108" t="s">
        <v>4188</v>
      </c>
      <c r="C5745" s="108" t="s">
        <v>4188</v>
      </c>
      <c r="D5745" s="107">
        <v>99999</v>
      </c>
      <c r="E5745" s="108" t="s">
        <v>49</v>
      </c>
      <c r="F5745" s="108" t="s">
        <v>363</v>
      </c>
      <c r="G5745" s="108" t="s">
        <v>362</v>
      </c>
      <c r="H5745" s="108" t="s">
        <v>364</v>
      </c>
      <c r="I5745" s="108" t="s">
        <v>497</v>
      </c>
      <c r="J5745" s="109">
        <v>853228.47</v>
      </c>
      <c r="K5745" s="107">
        <v>2020</v>
      </c>
      <c r="L5745" s="98" t="s">
        <v>320</v>
      </c>
      <c r="M5745" s="98" t="b">
        <f t="shared" si="89"/>
        <v>1</v>
      </c>
    </row>
    <row r="5746" spans="1:13" x14ac:dyDescent="0.25">
      <c r="A5746" s="107">
        <v>99999</v>
      </c>
      <c r="B5746" s="108" t="s">
        <v>4188</v>
      </c>
      <c r="C5746" s="108" t="s">
        <v>4188</v>
      </c>
      <c r="D5746" s="107">
        <v>99999</v>
      </c>
      <c r="E5746" s="108" t="s">
        <v>43</v>
      </c>
      <c r="F5746" s="108" t="s">
        <v>363</v>
      </c>
      <c r="G5746" s="108" t="s">
        <v>362</v>
      </c>
      <c r="H5746" s="108" t="s">
        <v>364</v>
      </c>
      <c r="I5746" s="108" t="s">
        <v>497</v>
      </c>
      <c r="J5746" s="109">
        <v>10448408</v>
      </c>
      <c r="K5746" s="107">
        <v>2020</v>
      </c>
      <c r="L5746" s="98" t="s">
        <v>320</v>
      </c>
      <c r="M5746" s="98" t="b">
        <f t="shared" si="89"/>
        <v>1</v>
      </c>
    </row>
    <row r="5747" spans="1:13" x14ac:dyDescent="0.25">
      <c r="A5747" s="107">
        <v>99999</v>
      </c>
      <c r="B5747" s="108" t="s">
        <v>4188</v>
      </c>
      <c r="C5747" s="108" t="s">
        <v>4188</v>
      </c>
      <c r="D5747" s="107">
        <v>99999</v>
      </c>
      <c r="E5747" s="108" t="s">
        <v>43</v>
      </c>
      <c r="F5747" s="108" t="s">
        <v>511</v>
      </c>
      <c r="G5747" s="108" t="s">
        <v>362</v>
      </c>
      <c r="H5747" s="108" t="s">
        <v>364</v>
      </c>
      <c r="I5747" s="108" t="s">
        <v>497</v>
      </c>
      <c r="J5747" s="109">
        <v>900548.1</v>
      </c>
      <c r="K5747" s="107">
        <v>2020</v>
      </c>
      <c r="L5747" s="98" t="s">
        <v>320</v>
      </c>
      <c r="M5747" s="98" t="b">
        <f t="shared" si="89"/>
        <v>1</v>
      </c>
    </row>
    <row r="5748" spans="1:13" x14ac:dyDescent="0.25">
      <c r="A5748" s="107">
        <v>99999</v>
      </c>
      <c r="B5748" s="108" t="s">
        <v>4188</v>
      </c>
      <c r="C5748" s="108" t="s">
        <v>4188</v>
      </c>
      <c r="D5748" s="107">
        <v>99999</v>
      </c>
      <c r="E5748" s="108" t="s">
        <v>45</v>
      </c>
      <c r="F5748" s="108" t="s">
        <v>363</v>
      </c>
      <c r="G5748" s="108" t="s">
        <v>362</v>
      </c>
      <c r="H5748" s="108" t="s">
        <v>364</v>
      </c>
      <c r="I5748" s="108" t="s">
        <v>497</v>
      </c>
      <c r="J5748" s="109">
        <v>15655.638999999999</v>
      </c>
      <c r="K5748" s="107">
        <v>2020</v>
      </c>
      <c r="L5748" s="98" t="s">
        <v>320</v>
      </c>
      <c r="M5748" s="98" t="b">
        <f t="shared" si="89"/>
        <v>1</v>
      </c>
    </row>
    <row r="5749" spans="1:13" x14ac:dyDescent="0.25">
      <c r="A5749" s="107">
        <v>99999</v>
      </c>
      <c r="B5749" s="108" t="s">
        <v>4188</v>
      </c>
      <c r="C5749" s="108" t="s">
        <v>4188</v>
      </c>
      <c r="D5749" s="107">
        <v>99999</v>
      </c>
      <c r="E5749" s="108" t="s">
        <v>45</v>
      </c>
      <c r="F5749" s="108" t="s">
        <v>511</v>
      </c>
      <c r="G5749" s="108" t="s">
        <v>362</v>
      </c>
      <c r="H5749" s="108" t="s">
        <v>364</v>
      </c>
      <c r="I5749" s="108" t="s">
        <v>497</v>
      </c>
      <c r="J5749" s="109">
        <v>45557.561999999998</v>
      </c>
      <c r="K5749" s="107">
        <v>2020</v>
      </c>
      <c r="L5749" s="98" t="s">
        <v>320</v>
      </c>
      <c r="M5749" s="98" t="b">
        <f t="shared" si="89"/>
        <v>1</v>
      </c>
    </row>
    <row r="5750" spans="1:13" x14ac:dyDescent="0.25">
      <c r="A5750" s="107">
        <v>99999</v>
      </c>
      <c r="B5750" s="108" t="s">
        <v>4188</v>
      </c>
      <c r="C5750" s="108" t="s">
        <v>4188</v>
      </c>
      <c r="D5750" s="107">
        <v>99999</v>
      </c>
      <c r="E5750" s="108" t="s">
        <v>47</v>
      </c>
      <c r="F5750" s="108" t="s">
        <v>363</v>
      </c>
      <c r="G5750" s="108" t="s">
        <v>362</v>
      </c>
      <c r="H5750" s="108" t="s">
        <v>364</v>
      </c>
      <c r="I5750" s="108" t="s">
        <v>497</v>
      </c>
      <c r="J5750" s="109">
        <v>261904.01</v>
      </c>
      <c r="K5750" s="107">
        <v>2020</v>
      </c>
      <c r="L5750" s="98" t="s">
        <v>320</v>
      </c>
      <c r="M5750" s="98" t="b">
        <f t="shared" si="89"/>
        <v>1</v>
      </c>
    </row>
    <row r="5751" spans="1:13" x14ac:dyDescent="0.25">
      <c r="A5751" s="107">
        <v>99999</v>
      </c>
      <c r="B5751" s="108" t="s">
        <v>4188</v>
      </c>
      <c r="C5751" s="108" t="s">
        <v>4188</v>
      </c>
      <c r="D5751" s="107">
        <v>99999</v>
      </c>
      <c r="E5751" s="108" t="s">
        <v>53</v>
      </c>
      <c r="F5751" s="108" t="s">
        <v>363</v>
      </c>
      <c r="G5751" s="108" t="s">
        <v>362</v>
      </c>
      <c r="H5751" s="108" t="s">
        <v>364</v>
      </c>
      <c r="I5751" s="108" t="s">
        <v>497</v>
      </c>
      <c r="J5751" s="109">
        <v>3182097.3</v>
      </c>
      <c r="K5751" s="107">
        <v>2020</v>
      </c>
      <c r="L5751" s="98" t="s">
        <v>320</v>
      </c>
      <c r="M5751" s="98" t="b">
        <f t="shared" si="89"/>
        <v>1</v>
      </c>
    </row>
    <row r="5752" spans="1:13" x14ac:dyDescent="0.25">
      <c r="A5752" s="107">
        <v>99999</v>
      </c>
      <c r="B5752" s="108" t="s">
        <v>4188</v>
      </c>
      <c r="C5752" s="108" t="s">
        <v>4188</v>
      </c>
      <c r="D5752" s="107">
        <v>99999</v>
      </c>
      <c r="E5752" s="108" t="s">
        <v>53</v>
      </c>
      <c r="F5752" s="108" t="s">
        <v>511</v>
      </c>
      <c r="G5752" s="108" t="s">
        <v>362</v>
      </c>
      <c r="H5752" s="108" t="s">
        <v>364</v>
      </c>
      <c r="I5752" s="108" t="s">
        <v>497</v>
      </c>
      <c r="J5752" s="109">
        <v>8588.4860000000008</v>
      </c>
      <c r="K5752" s="107">
        <v>2020</v>
      </c>
      <c r="L5752" s="98" t="s">
        <v>320</v>
      </c>
      <c r="M5752" s="98" t="b">
        <f t="shared" si="89"/>
        <v>1</v>
      </c>
    </row>
    <row r="5753" spans="1:13" x14ac:dyDescent="0.25">
      <c r="A5753" s="107">
        <v>99999</v>
      </c>
      <c r="B5753" s="108" t="s">
        <v>4188</v>
      </c>
      <c r="C5753" s="108" t="s">
        <v>4188</v>
      </c>
      <c r="D5753" s="107">
        <v>99999</v>
      </c>
      <c r="E5753" s="108" t="s">
        <v>56</v>
      </c>
      <c r="F5753" s="108" t="s">
        <v>511</v>
      </c>
      <c r="G5753" s="108" t="s">
        <v>362</v>
      </c>
      <c r="H5753" s="108" t="s">
        <v>364</v>
      </c>
      <c r="I5753" s="108" t="s">
        <v>497</v>
      </c>
      <c r="J5753" s="109">
        <v>1390310.5</v>
      </c>
      <c r="K5753" s="107">
        <v>2020</v>
      </c>
      <c r="L5753" s="98" t="s">
        <v>320</v>
      </c>
      <c r="M5753" s="98" t="b">
        <f t="shared" si="89"/>
        <v>1</v>
      </c>
    </row>
    <row r="5754" spans="1:13" x14ac:dyDescent="0.25">
      <c r="A5754" s="107">
        <v>99999</v>
      </c>
      <c r="B5754" s="108" t="s">
        <v>4188</v>
      </c>
      <c r="C5754" s="108" t="s">
        <v>4188</v>
      </c>
      <c r="D5754" s="107">
        <v>99999</v>
      </c>
      <c r="E5754" s="108" t="s">
        <v>65</v>
      </c>
      <c r="F5754" s="108" t="s">
        <v>363</v>
      </c>
      <c r="G5754" s="108" t="s">
        <v>362</v>
      </c>
      <c r="H5754" s="108" t="s">
        <v>364</v>
      </c>
      <c r="I5754" s="108" t="s">
        <v>497</v>
      </c>
      <c r="J5754" s="109">
        <v>195259.91</v>
      </c>
      <c r="K5754" s="107">
        <v>2020</v>
      </c>
      <c r="L5754" s="98" t="s">
        <v>320</v>
      </c>
      <c r="M5754" s="98" t="b">
        <f t="shared" si="89"/>
        <v>1</v>
      </c>
    </row>
    <row r="5755" spans="1:13" x14ac:dyDescent="0.25">
      <c r="A5755" s="107">
        <v>99999</v>
      </c>
      <c r="B5755" s="108" t="s">
        <v>4188</v>
      </c>
      <c r="C5755" s="108" t="s">
        <v>4188</v>
      </c>
      <c r="D5755" s="107">
        <v>99999</v>
      </c>
      <c r="E5755" s="108" t="s">
        <v>65</v>
      </c>
      <c r="F5755" s="108" t="s">
        <v>511</v>
      </c>
      <c r="G5755" s="108" t="s">
        <v>362</v>
      </c>
      <c r="H5755" s="108" t="s">
        <v>364</v>
      </c>
      <c r="I5755" s="108" t="s">
        <v>497</v>
      </c>
      <c r="J5755" s="109">
        <v>786011.45</v>
      </c>
      <c r="K5755" s="107">
        <v>2020</v>
      </c>
      <c r="L5755" s="98" t="s">
        <v>320</v>
      </c>
      <c r="M5755" s="98" t="b">
        <f t="shared" si="89"/>
        <v>1</v>
      </c>
    </row>
    <row r="5756" spans="1:13" x14ac:dyDescent="0.25">
      <c r="A5756" s="107">
        <v>99999</v>
      </c>
      <c r="B5756" s="108" t="s">
        <v>4188</v>
      </c>
      <c r="C5756" s="108" t="s">
        <v>4188</v>
      </c>
      <c r="D5756" s="107">
        <v>99999</v>
      </c>
      <c r="E5756" s="108" t="s">
        <v>62</v>
      </c>
      <c r="F5756" s="108" t="s">
        <v>511</v>
      </c>
      <c r="G5756" s="108" t="s">
        <v>362</v>
      </c>
      <c r="H5756" s="108" t="s">
        <v>364</v>
      </c>
      <c r="I5756" s="108" t="s">
        <v>497</v>
      </c>
      <c r="J5756" s="109">
        <v>27660.045999999998</v>
      </c>
      <c r="K5756" s="107">
        <v>2020</v>
      </c>
      <c r="L5756" s="98" t="s">
        <v>320</v>
      </c>
      <c r="M5756" s="98" t="b">
        <f t="shared" si="89"/>
        <v>1</v>
      </c>
    </row>
    <row r="5757" spans="1:13" x14ac:dyDescent="0.25">
      <c r="A5757" s="107">
        <v>99999</v>
      </c>
      <c r="B5757" s="108" t="s">
        <v>4188</v>
      </c>
      <c r="C5757" s="108" t="s">
        <v>4188</v>
      </c>
      <c r="D5757" s="107">
        <v>99999</v>
      </c>
      <c r="E5757" s="108" t="s">
        <v>59</v>
      </c>
      <c r="F5757" s="108" t="s">
        <v>363</v>
      </c>
      <c r="G5757" s="108" t="s">
        <v>362</v>
      </c>
      <c r="H5757" s="108" t="s">
        <v>364</v>
      </c>
      <c r="I5757" s="108" t="s">
        <v>497</v>
      </c>
      <c r="J5757" s="109">
        <v>3852.7809999999999</v>
      </c>
      <c r="K5757" s="107">
        <v>2020</v>
      </c>
      <c r="L5757" s="98" t="s">
        <v>320</v>
      </c>
      <c r="M5757" s="98" t="b">
        <f t="shared" si="89"/>
        <v>1</v>
      </c>
    </row>
    <row r="5758" spans="1:13" x14ac:dyDescent="0.25">
      <c r="A5758" s="107">
        <v>99999</v>
      </c>
      <c r="B5758" s="108" t="s">
        <v>4188</v>
      </c>
      <c r="C5758" s="108" t="s">
        <v>4188</v>
      </c>
      <c r="D5758" s="107">
        <v>99999</v>
      </c>
      <c r="E5758" s="108" t="s">
        <v>59</v>
      </c>
      <c r="F5758" s="108" t="s">
        <v>511</v>
      </c>
      <c r="G5758" s="108" t="s">
        <v>362</v>
      </c>
      <c r="H5758" s="108" t="s">
        <v>364</v>
      </c>
      <c r="I5758" s="108" t="s">
        <v>497</v>
      </c>
      <c r="J5758" s="109">
        <v>3411117.3</v>
      </c>
      <c r="K5758" s="107">
        <v>2020</v>
      </c>
      <c r="L5758" s="98" t="s">
        <v>320</v>
      </c>
      <c r="M5758" s="98" t="b">
        <f t="shared" si="89"/>
        <v>1</v>
      </c>
    </row>
    <row r="5759" spans="1:13" x14ac:dyDescent="0.25">
      <c r="A5759" s="107">
        <v>99999</v>
      </c>
      <c r="B5759" s="108" t="s">
        <v>4188</v>
      </c>
      <c r="C5759" s="108" t="s">
        <v>4188</v>
      </c>
      <c r="D5759" s="107">
        <v>99999</v>
      </c>
      <c r="E5759" s="108" t="s">
        <v>59</v>
      </c>
      <c r="F5759" s="108" t="s">
        <v>742</v>
      </c>
      <c r="G5759" s="108" t="s">
        <v>362</v>
      </c>
      <c r="H5759" s="108" t="s">
        <v>364</v>
      </c>
      <c r="I5759" s="108" t="s">
        <v>497</v>
      </c>
      <c r="J5759" s="109">
        <v>113801.01</v>
      </c>
      <c r="K5759" s="107">
        <v>2020</v>
      </c>
      <c r="L5759" s="98" t="s">
        <v>320</v>
      </c>
      <c r="M5759" s="98" t="b">
        <f t="shared" si="89"/>
        <v>0</v>
      </c>
    </row>
    <row r="5760" spans="1:13" x14ac:dyDescent="0.25">
      <c r="A5760" s="107">
        <v>99999</v>
      </c>
      <c r="B5760" s="108" t="s">
        <v>4188</v>
      </c>
      <c r="C5760" s="108" t="s">
        <v>4188</v>
      </c>
      <c r="D5760" s="107">
        <v>99999</v>
      </c>
      <c r="E5760" s="108" t="s">
        <v>67</v>
      </c>
      <c r="F5760" s="108" t="s">
        <v>363</v>
      </c>
      <c r="G5760" s="108" t="s">
        <v>362</v>
      </c>
      <c r="H5760" s="108" t="s">
        <v>364</v>
      </c>
      <c r="I5760" s="108" t="s">
        <v>497</v>
      </c>
      <c r="J5760" s="109">
        <v>1663375.3</v>
      </c>
      <c r="K5760" s="107">
        <v>2020</v>
      </c>
      <c r="L5760" s="98" t="s">
        <v>320</v>
      </c>
      <c r="M5760" s="98" t="b">
        <f t="shared" si="89"/>
        <v>1</v>
      </c>
    </row>
    <row r="5761" spans="1:13" x14ac:dyDescent="0.25">
      <c r="A5761" s="107">
        <v>99999</v>
      </c>
      <c r="B5761" s="108" t="s">
        <v>4188</v>
      </c>
      <c r="C5761" s="108" t="s">
        <v>4188</v>
      </c>
      <c r="D5761" s="107">
        <v>99999</v>
      </c>
      <c r="E5761" s="108" t="s">
        <v>67</v>
      </c>
      <c r="F5761" s="108" t="s">
        <v>511</v>
      </c>
      <c r="G5761" s="108" t="s">
        <v>362</v>
      </c>
      <c r="H5761" s="108" t="s">
        <v>364</v>
      </c>
      <c r="I5761" s="108" t="s">
        <v>497</v>
      </c>
      <c r="J5761" s="109">
        <v>96352.349000000002</v>
      </c>
      <c r="K5761" s="107">
        <v>2020</v>
      </c>
      <c r="L5761" s="98" t="s">
        <v>320</v>
      </c>
      <c r="M5761" s="98" t="b">
        <f t="shared" si="89"/>
        <v>1</v>
      </c>
    </row>
    <row r="5762" spans="1:13" x14ac:dyDescent="0.25">
      <c r="A5762" s="107">
        <v>99999</v>
      </c>
      <c r="B5762" s="108" t="s">
        <v>4188</v>
      </c>
      <c r="C5762" s="108" t="s">
        <v>4188</v>
      </c>
      <c r="D5762" s="107">
        <v>99999</v>
      </c>
      <c r="E5762" s="108" t="s">
        <v>67</v>
      </c>
      <c r="F5762" s="108" t="s">
        <v>1381</v>
      </c>
      <c r="G5762" s="108" t="s">
        <v>362</v>
      </c>
      <c r="H5762" s="108" t="s">
        <v>364</v>
      </c>
      <c r="I5762" s="108" t="s">
        <v>497</v>
      </c>
      <c r="J5762" s="109">
        <v>5347.2110000000002</v>
      </c>
      <c r="K5762" s="107">
        <v>2020</v>
      </c>
      <c r="L5762" s="98" t="s">
        <v>320</v>
      </c>
      <c r="M5762" s="98" t="b">
        <f t="shared" si="89"/>
        <v>0</v>
      </c>
    </row>
    <row r="5763" spans="1:13" x14ac:dyDescent="0.25">
      <c r="A5763" s="107">
        <v>99999</v>
      </c>
      <c r="B5763" s="108" t="s">
        <v>4188</v>
      </c>
      <c r="C5763" s="108" t="s">
        <v>4188</v>
      </c>
      <c r="D5763" s="107">
        <v>99999</v>
      </c>
      <c r="E5763" s="108" t="s">
        <v>70</v>
      </c>
      <c r="F5763" s="108" t="s">
        <v>363</v>
      </c>
      <c r="G5763" s="108" t="s">
        <v>362</v>
      </c>
      <c r="H5763" s="108" t="s">
        <v>364</v>
      </c>
      <c r="I5763" s="108" t="s">
        <v>497</v>
      </c>
      <c r="J5763" s="109">
        <v>819527.07</v>
      </c>
      <c r="K5763" s="107">
        <v>2020</v>
      </c>
      <c r="L5763" s="98" t="s">
        <v>320</v>
      </c>
      <c r="M5763" s="98" t="b">
        <f t="shared" si="89"/>
        <v>1</v>
      </c>
    </row>
    <row r="5764" spans="1:13" x14ac:dyDescent="0.25">
      <c r="A5764" s="107">
        <v>99999</v>
      </c>
      <c r="B5764" s="108" t="s">
        <v>4188</v>
      </c>
      <c r="C5764" s="108" t="s">
        <v>4188</v>
      </c>
      <c r="D5764" s="107">
        <v>99999</v>
      </c>
      <c r="E5764" s="108" t="s">
        <v>70</v>
      </c>
      <c r="F5764" s="108" t="s">
        <v>363</v>
      </c>
      <c r="G5764" s="108" t="s">
        <v>362</v>
      </c>
      <c r="H5764" s="108" t="s">
        <v>364</v>
      </c>
      <c r="I5764" s="108" t="s">
        <v>497</v>
      </c>
      <c r="J5764" s="109">
        <v>8809.0149999999994</v>
      </c>
      <c r="K5764" s="107">
        <v>2020</v>
      </c>
      <c r="L5764" s="98" t="s">
        <v>320</v>
      </c>
      <c r="M5764" s="98" t="b">
        <f t="shared" si="89"/>
        <v>1</v>
      </c>
    </row>
    <row r="5765" spans="1:13" x14ac:dyDescent="0.25">
      <c r="A5765" s="107">
        <v>99999</v>
      </c>
      <c r="B5765" s="108" t="s">
        <v>4188</v>
      </c>
      <c r="C5765" s="108" t="s">
        <v>4188</v>
      </c>
      <c r="D5765" s="107">
        <v>99999</v>
      </c>
      <c r="E5765" s="108" t="s">
        <v>70</v>
      </c>
      <c r="F5765" s="108" t="s">
        <v>511</v>
      </c>
      <c r="G5765" s="108" t="s">
        <v>362</v>
      </c>
      <c r="H5765" s="108" t="s">
        <v>364</v>
      </c>
      <c r="I5765" s="108" t="s">
        <v>497</v>
      </c>
      <c r="J5765" s="109">
        <v>252831.79</v>
      </c>
      <c r="K5765" s="107">
        <v>2020</v>
      </c>
      <c r="L5765" s="98" t="s">
        <v>320</v>
      </c>
      <c r="M5765" s="98" t="b">
        <f t="shared" si="89"/>
        <v>1</v>
      </c>
    </row>
    <row r="5766" spans="1:13" x14ac:dyDescent="0.25">
      <c r="A5766" s="107">
        <v>99999</v>
      </c>
      <c r="B5766" s="108" t="s">
        <v>4188</v>
      </c>
      <c r="C5766" s="108" t="s">
        <v>4188</v>
      </c>
      <c r="D5766" s="107">
        <v>99999</v>
      </c>
      <c r="E5766" s="108" t="s">
        <v>76</v>
      </c>
      <c r="F5766" s="108" t="s">
        <v>363</v>
      </c>
      <c r="G5766" s="108" t="s">
        <v>362</v>
      </c>
      <c r="H5766" s="108" t="s">
        <v>364</v>
      </c>
      <c r="I5766" s="108" t="s">
        <v>497</v>
      </c>
      <c r="J5766" s="109">
        <v>2216992.1</v>
      </c>
      <c r="K5766" s="107">
        <v>2020</v>
      </c>
      <c r="L5766" s="98" t="s">
        <v>320</v>
      </c>
      <c r="M5766" s="98" t="b">
        <f t="shared" si="89"/>
        <v>1</v>
      </c>
    </row>
    <row r="5767" spans="1:13" x14ac:dyDescent="0.25">
      <c r="A5767" s="107">
        <v>99999</v>
      </c>
      <c r="B5767" s="108" t="s">
        <v>4188</v>
      </c>
      <c r="C5767" s="108" t="s">
        <v>4188</v>
      </c>
      <c r="D5767" s="107">
        <v>99999</v>
      </c>
      <c r="E5767" s="108" t="s">
        <v>79</v>
      </c>
      <c r="F5767" s="108" t="s">
        <v>363</v>
      </c>
      <c r="G5767" s="108" t="s">
        <v>362</v>
      </c>
      <c r="H5767" s="108" t="s">
        <v>364</v>
      </c>
      <c r="I5767" s="108" t="s">
        <v>497</v>
      </c>
      <c r="J5767" s="109">
        <v>10882081</v>
      </c>
      <c r="K5767" s="107">
        <v>2020</v>
      </c>
      <c r="L5767" s="98" t="s">
        <v>320</v>
      </c>
      <c r="M5767" s="98" t="b">
        <f t="shared" si="89"/>
        <v>1</v>
      </c>
    </row>
    <row r="5768" spans="1:13" x14ac:dyDescent="0.25">
      <c r="A5768" s="107">
        <v>99999</v>
      </c>
      <c r="B5768" s="108" t="s">
        <v>4188</v>
      </c>
      <c r="C5768" s="108" t="s">
        <v>4188</v>
      </c>
      <c r="D5768" s="107">
        <v>99999</v>
      </c>
      <c r="E5768" s="108" t="s">
        <v>79</v>
      </c>
      <c r="F5768" s="108" t="s">
        <v>511</v>
      </c>
      <c r="G5768" s="108" t="s">
        <v>362</v>
      </c>
      <c r="H5768" s="108" t="s">
        <v>364</v>
      </c>
      <c r="I5768" s="108" t="s">
        <v>497</v>
      </c>
      <c r="J5768" s="109">
        <v>168968.95999999999</v>
      </c>
      <c r="K5768" s="107">
        <v>2020</v>
      </c>
      <c r="L5768" s="98" t="s">
        <v>320</v>
      </c>
      <c r="M5768" s="98" t="b">
        <f t="shared" ref="M5768:M5831" si="90">IF(AND($P$2=FALSE,OR(F5768="Commercial NAICS Cogen",F5768="Industrial NAICS Cogen",F5768="NAICS-22 Cogen")),FALSE,IF(AND($P$3=FALSE,OR(F5768="Commercial NAICS Cogen",F5768="Commercial NAICS Non-Cogen",F5768="Industrial NAICS Cogen", F5768="industrial NAICS non-Cogen")),FALSE, TRUE))</f>
        <v>1</v>
      </c>
    </row>
    <row r="5769" spans="1:13" x14ac:dyDescent="0.25">
      <c r="A5769" s="107">
        <v>99999</v>
      </c>
      <c r="B5769" s="108" t="s">
        <v>4188</v>
      </c>
      <c r="C5769" s="108" t="s">
        <v>4188</v>
      </c>
      <c r="D5769" s="107">
        <v>99999</v>
      </c>
      <c r="E5769" s="108" t="s">
        <v>98</v>
      </c>
      <c r="F5769" s="108" t="s">
        <v>363</v>
      </c>
      <c r="G5769" s="108" t="s">
        <v>362</v>
      </c>
      <c r="H5769" s="108" t="s">
        <v>364</v>
      </c>
      <c r="I5769" s="108" t="s">
        <v>497</v>
      </c>
      <c r="J5769" s="109">
        <v>5668530.7999999998</v>
      </c>
      <c r="K5769" s="107">
        <v>2020</v>
      </c>
      <c r="L5769" s="98" t="s">
        <v>320</v>
      </c>
      <c r="M5769" s="98" t="b">
        <f t="shared" si="90"/>
        <v>1</v>
      </c>
    </row>
    <row r="5770" spans="1:13" x14ac:dyDescent="0.25">
      <c r="A5770" s="107">
        <v>99999</v>
      </c>
      <c r="B5770" s="108" t="s">
        <v>4188</v>
      </c>
      <c r="C5770" s="108" t="s">
        <v>4188</v>
      </c>
      <c r="D5770" s="107">
        <v>99999</v>
      </c>
      <c r="E5770" s="108" t="s">
        <v>98</v>
      </c>
      <c r="F5770" s="108" t="s">
        <v>511</v>
      </c>
      <c r="G5770" s="108" t="s">
        <v>362</v>
      </c>
      <c r="H5770" s="108" t="s">
        <v>364</v>
      </c>
      <c r="I5770" s="108" t="s">
        <v>497</v>
      </c>
      <c r="J5770" s="109">
        <v>29621.289000000001</v>
      </c>
      <c r="K5770" s="107">
        <v>2020</v>
      </c>
      <c r="L5770" s="98" t="s">
        <v>320</v>
      </c>
      <c r="M5770" s="98" t="b">
        <f t="shared" si="90"/>
        <v>1</v>
      </c>
    </row>
    <row r="5771" spans="1:13" x14ac:dyDescent="0.25">
      <c r="A5771" s="107">
        <v>99999</v>
      </c>
      <c r="B5771" s="108" t="s">
        <v>4188</v>
      </c>
      <c r="C5771" s="108" t="s">
        <v>4188</v>
      </c>
      <c r="D5771" s="107">
        <v>99999</v>
      </c>
      <c r="E5771" s="108" t="s">
        <v>98</v>
      </c>
      <c r="F5771" s="108" t="s">
        <v>1381</v>
      </c>
      <c r="G5771" s="108" t="s">
        <v>362</v>
      </c>
      <c r="H5771" s="108" t="s">
        <v>364</v>
      </c>
      <c r="I5771" s="108" t="s">
        <v>497</v>
      </c>
      <c r="J5771" s="109">
        <v>8659.4330000000009</v>
      </c>
      <c r="K5771" s="107">
        <v>2020</v>
      </c>
      <c r="L5771" s="98" t="s">
        <v>320</v>
      </c>
      <c r="M5771" s="98" t="b">
        <f t="shared" si="90"/>
        <v>0</v>
      </c>
    </row>
    <row r="5772" spans="1:13" x14ac:dyDescent="0.25">
      <c r="A5772" s="107">
        <v>99999</v>
      </c>
      <c r="B5772" s="108" t="s">
        <v>4188</v>
      </c>
      <c r="C5772" s="108" t="s">
        <v>4188</v>
      </c>
      <c r="D5772" s="107">
        <v>99999</v>
      </c>
      <c r="E5772" s="108" t="s">
        <v>101</v>
      </c>
      <c r="F5772" s="108" t="s">
        <v>363</v>
      </c>
      <c r="G5772" s="108" t="s">
        <v>362</v>
      </c>
      <c r="H5772" s="108" t="s">
        <v>364</v>
      </c>
      <c r="I5772" s="108" t="s">
        <v>497</v>
      </c>
      <c r="J5772" s="109">
        <v>3453505.9</v>
      </c>
      <c r="K5772" s="107">
        <v>2020</v>
      </c>
      <c r="L5772" s="98" t="s">
        <v>320</v>
      </c>
      <c r="M5772" s="98" t="b">
        <f t="shared" si="90"/>
        <v>1</v>
      </c>
    </row>
    <row r="5773" spans="1:13" x14ac:dyDescent="0.25">
      <c r="A5773" s="107">
        <v>99999</v>
      </c>
      <c r="B5773" s="108" t="s">
        <v>4188</v>
      </c>
      <c r="C5773" s="108" t="s">
        <v>4188</v>
      </c>
      <c r="D5773" s="107">
        <v>99999</v>
      </c>
      <c r="E5773" s="108" t="s">
        <v>81</v>
      </c>
      <c r="F5773" s="108" t="s">
        <v>363</v>
      </c>
      <c r="G5773" s="108" t="s">
        <v>362</v>
      </c>
      <c r="H5773" s="108" t="s">
        <v>364</v>
      </c>
      <c r="I5773" s="108" t="s">
        <v>497</v>
      </c>
      <c r="J5773" s="109">
        <v>1487668</v>
      </c>
      <c r="K5773" s="107">
        <v>2020</v>
      </c>
      <c r="L5773" s="98" t="s">
        <v>320</v>
      </c>
      <c r="M5773" s="98" t="b">
        <f t="shared" si="90"/>
        <v>1</v>
      </c>
    </row>
    <row r="5774" spans="1:13" x14ac:dyDescent="0.25">
      <c r="A5774" s="107">
        <v>99999</v>
      </c>
      <c r="B5774" s="108" t="s">
        <v>4188</v>
      </c>
      <c r="C5774" s="108" t="s">
        <v>4188</v>
      </c>
      <c r="D5774" s="107">
        <v>99999</v>
      </c>
      <c r="E5774" s="108" t="s">
        <v>87</v>
      </c>
      <c r="F5774" s="108" t="s">
        <v>363</v>
      </c>
      <c r="G5774" s="108" t="s">
        <v>362</v>
      </c>
      <c r="H5774" s="108" t="s">
        <v>364</v>
      </c>
      <c r="I5774" s="108" t="s">
        <v>497</v>
      </c>
      <c r="J5774" s="109">
        <v>369938.02</v>
      </c>
      <c r="K5774" s="107">
        <v>2020</v>
      </c>
      <c r="L5774" s="98" t="s">
        <v>320</v>
      </c>
      <c r="M5774" s="98" t="b">
        <f t="shared" si="90"/>
        <v>1</v>
      </c>
    </row>
    <row r="5775" spans="1:13" x14ac:dyDescent="0.25">
      <c r="A5775" s="107">
        <v>99999</v>
      </c>
      <c r="B5775" s="108" t="s">
        <v>4188</v>
      </c>
      <c r="C5775" s="108" t="s">
        <v>4188</v>
      </c>
      <c r="D5775" s="107">
        <v>99999</v>
      </c>
      <c r="E5775" s="108" t="s">
        <v>87</v>
      </c>
      <c r="F5775" s="108" t="s">
        <v>511</v>
      </c>
      <c r="G5775" s="108" t="s">
        <v>362</v>
      </c>
      <c r="H5775" s="108" t="s">
        <v>364</v>
      </c>
      <c r="I5775" s="108" t="s">
        <v>497</v>
      </c>
      <c r="J5775" s="109">
        <v>1125350.7</v>
      </c>
      <c r="K5775" s="107">
        <v>2020</v>
      </c>
      <c r="L5775" s="98" t="s">
        <v>320</v>
      </c>
      <c r="M5775" s="98" t="b">
        <f t="shared" si="90"/>
        <v>1</v>
      </c>
    </row>
    <row r="5776" spans="1:13" x14ac:dyDescent="0.25">
      <c r="A5776" s="107">
        <v>99999</v>
      </c>
      <c r="B5776" s="108" t="s">
        <v>4188</v>
      </c>
      <c r="C5776" s="108" t="s">
        <v>4188</v>
      </c>
      <c r="D5776" s="107">
        <v>99999</v>
      </c>
      <c r="E5776" s="108" t="s">
        <v>92</v>
      </c>
      <c r="F5776" s="108" t="s">
        <v>363</v>
      </c>
      <c r="G5776" s="108" t="s">
        <v>362</v>
      </c>
      <c r="H5776" s="108" t="s">
        <v>364</v>
      </c>
      <c r="I5776" s="108" t="s">
        <v>497</v>
      </c>
      <c r="J5776" s="109">
        <v>181323.35</v>
      </c>
      <c r="K5776" s="107">
        <v>2020</v>
      </c>
      <c r="L5776" s="98" t="s">
        <v>320</v>
      </c>
      <c r="M5776" s="98" t="b">
        <f t="shared" si="90"/>
        <v>1</v>
      </c>
    </row>
    <row r="5777" spans="1:13" x14ac:dyDescent="0.25">
      <c r="A5777" s="107">
        <v>99999</v>
      </c>
      <c r="B5777" s="108" t="s">
        <v>4188</v>
      </c>
      <c r="C5777" s="108" t="s">
        <v>4188</v>
      </c>
      <c r="D5777" s="107">
        <v>99999</v>
      </c>
      <c r="E5777" s="108" t="s">
        <v>84</v>
      </c>
      <c r="F5777" s="108" t="s">
        <v>511</v>
      </c>
      <c r="G5777" s="108" t="s">
        <v>362</v>
      </c>
      <c r="H5777" s="108" t="s">
        <v>364</v>
      </c>
      <c r="I5777" s="108" t="s">
        <v>497</v>
      </c>
      <c r="J5777" s="109">
        <v>40630.760999999999</v>
      </c>
      <c r="K5777" s="107">
        <v>2020</v>
      </c>
      <c r="L5777" s="98" t="s">
        <v>320</v>
      </c>
      <c r="M5777" s="98" t="b">
        <f t="shared" si="90"/>
        <v>1</v>
      </c>
    </row>
    <row r="5778" spans="1:13" x14ac:dyDescent="0.25">
      <c r="A5778" s="107">
        <v>99999</v>
      </c>
      <c r="B5778" s="108" t="s">
        <v>4188</v>
      </c>
      <c r="C5778" s="108" t="s">
        <v>4188</v>
      </c>
      <c r="D5778" s="107">
        <v>99999</v>
      </c>
      <c r="E5778" s="108" t="s">
        <v>95</v>
      </c>
      <c r="F5778" s="108" t="s">
        <v>363</v>
      </c>
      <c r="G5778" s="108" t="s">
        <v>362</v>
      </c>
      <c r="H5778" s="108" t="s">
        <v>364</v>
      </c>
      <c r="I5778" s="108" t="s">
        <v>497</v>
      </c>
      <c r="J5778" s="109">
        <v>649416.01</v>
      </c>
      <c r="K5778" s="107">
        <v>2020</v>
      </c>
      <c r="L5778" s="98" t="s">
        <v>320</v>
      </c>
      <c r="M5778" s="98" t="b">
        <f t="shared" si="90"/>
        <v>1</v>
      </c>
    </row>
    <row r="5779" spans="1:13" x14ac:dyDescent="0.25">
      <c r="A5779" s="107">
        <v>99999</v>
      </c>
      <c r="B5779" s="108" t="s">
        <v>4188</v>
      </c>
      <c r="C5779" s="108" t="s">
        <v>4188</v>
      </c>
      <c r="D5779" s="107">
        <v>99999</v>
      </c>
      <c r="E5779" s="108" t="s">
        <v>95</v>
      </c>
      <c r="F5779" s="108" t="s">
        <v>511</v>
      </c>
      <c r="G5779" s="108" t="s">
        <v>362</v>
      </c>
      <c r="H5779" s="108" t="s">
        <v>364</v>
      </c>
      <c r="I5779" s="108" t="s">
        <v>497</v>
      </c>
      <c r="J5779" s="109">
        <v>5455339.9000000004</v>
      </c>
      <c r="K5779" s="107">
        <v>2020</v>
      </c>
      <c r="L5779" s="98" t="s">
        <v>320</v>
      </c>
      <c r="M5779" s="98" t="b">
        <f t="shared" si="90"/>
        <v>1</v>
      </c>
    </row>
    <row r="5780" spans="1:13" x14ac:dyDescent="0.25">
      <c r="A5780" s="107">
        <v>99999</v>
      </c>
      <c r="B5780" s="108" t="s">
        <v>4188</v>
      </c>
      <c r="C5780" s="108" t="s">
        <v>4188</v>
      </c>
      <c r="D5780" s="107">
        <v>99999</v>
      </c>
      <c r="E5780" s="108" t="s">
        <v>95</v>
      </c>
      <c r="F5780" s="108" t="s">
        <v>1381</v>
      </c>
      <c r="G5780" s="108" t="s">
        <v>362</v>
      </c>
      <c r="H5780" s="108" t="s">
        <v>364</v>
      </c>
      <c r="I5780" s="108" t="s">
        <v>497</v>
      </c>
      <c r="J5780" s="109">
        <v>8652.2950000000001</v>
      </c>
      <c r="K5780" s="107">
        <v>2020</v>
      </c>
      <c r="L5780" s="98" t="s">
        <v>320</v>
      </c>
      <c r="M5780" s="98" t="b">
        <f t="shared" si="90"/>
        <v>0</v>
      </c>
    </row>
    <row r="5781" spans="1:13" x14ac:dyDescent="0.25">
      <c r="A5781" s="107">
        <v>99999</v>
      </c>
      <c r="B5781" s="108" t="s">
        <v>4188</v>
      </c>
      <c r="C5781" s="108" t="s">
        <v>4188</v>
      </c>
      <c r="D5781" s="107">
        <v>99999</v>
      </c>
      <c r="E5781" s="108" t="s">
        <v>103</v>
      </c>
      <c r="F5781" s="108" t="s">
        <v>363</v>
      </c>
      <c r="G5781" s="108" t="s">
        <v>362</v>
      </c>
      <c r="H5781" s="108" t="s">
        <v>364</v>
      </c>
      <c r="I5781" s="108" t="s">
        <v>497</v>
      </c>
      <c r="J5781" s="109">
        <v>280390.83</v>
      </c>
      <c r="K5781" s="107">
        <v>2020</v>
      </c>
      <c r="L5781" s="98" t="s">
        <v>320</v>
      </c>
      <c r="M5781" s="98" t="b">
        <f t="shared" si="90"/>
        <v>1</v>
      </c>
    </row>
    <row r="5782" spans="1:13" x14ac:dyDescent="0.25">
      <c r="A5782" s="107">
        <v>99999</v>
      </c>
      <c r="B5782" s="108" t="s">
        <v>4188</v>
      </c>
      <c r="C5782" s="108" t="s">
        <v>4188</v>
      </c>
      <c r="D5782" s="107">
        <v>99999</v>
      </c>
      <c r="E5782" s="108" t="s">
        <v>103</v>
      </c>
      <c r="F5782" s="108" t="s">
        <v>511</v>
      </c>
      <c r="G5782" s="108" t="s">
        <v>362</v>
      </c>
      <c r="H5782" s="108" t="s">
        <v>364</v>
      </c>
      <c r="I5782" s="108" t="s">
        <v>497</v>
      </c>
      <c r="J5782" s="109">
        <v>131633.91</v>
      </c>
      <c r="K5782" s="107">
        <v>2020</v>
      </c>
      <c r="L5782" s="98" t="s">
        <v>320</v>
      </c>
      <c r="M5782" s="98" t="b">
        <f t="shared" si="90"/>
        <v>1</v>
      </c>
    </row>
    <row r="5783" spans="1:13" x14ac:dyDescent="0.25">
      <c r="A5783" s="107">
        <v>99999</v>
      </c>
      <c r="B5783" s="108" t="s">
        <v>4188</v>
      </c>
      <c r="C5783" s="108" t="s">
        <v>4188</v>
      </c>
      <c r="D5783" s="107">
        <v>99999</v>
      </c>
      <c r="E5783" s="108" t="s">
        <v>106</v>
      </c>
      <c r="F5783" s="108" t="s">
        <v>363</v>
      </c>
      <c r="G5783" s="108" t="s">
        <v>362</v>
      </c>
      <c r="H5783" s="108" t="s">
        <v>364</v>
      </c>
      <c r="I5783" s="108" t="s">
        <v>497</v>
      </c>
      <c r="J5783" s="109">
        <v>3962676.7</v>
      </c>
      <c r="K5783" s="107">
        <v>2020</v>
      </c>
      <c r="L5783" s="98" t="s">
        <v>320</v>
      </c>
      <c r="M5783" s="98" t="b">
        <f t="shared" si="90"/>
        <v>1</v>
      </c>
    </row>
    <row r="5784" spans="1:13" x14ac:dyDescent="0.25">
      <c r="A5784" s="107">
        <v>99999</v>
      </c>
      <c r="B5784" s="108" t="s">
        <v>4188</v>
      </c>
      <c r="C5784" s="108" t="s">
        <v>4188</v>
      </c>
      <c r="D5784" s="107">
        <v>99999</v>
      </c>
      <c r="E5784" s="108" t="s">
        <v>108</v>
      </c>
      <c r="F5784" s="108" t="s">
        <v>363</v>
      </c>
      <c r="G5784" s="108" t="s">
        <v>362</v>
      </c>
      <c r="H5784" s="108" t="s">
        <v>364</v>
      </c>
      <c r="I5784" s="108" t="s">
        <v>497</v>
      </c>
      <c r="J5784" s="109">
        <v>13527948</v>
      </c>
      <c r="K5784" s="107">
        <v>2020</v>
      </c>
      <c r="L5784" s="98" t="s">
        <v>320</v>
      </c>
      <c r="M5784" s="98" t="b">
        <f t="shared" si="90"/>
        <v>1</v>
      </c>
    </row>
    <row r="5785" spans="1:13" x14ac:dyDescent="0.25">
      <c r="A5785" s="107">
        <v>99999</v>
      </c>
      <c r="B5785" s="108" t="s">
        <v>4188</v>
      </c>
      <c r="C5785" s="108" t="s">
        <v>4188</v>
      </c>
      <c r="D5785" s="107">
        <v>99999</v>
      </c>
      <c r="E5785" s="108" t="s">
        <v>108</v>
      </c>
      <c r="F5785" s="108" t="s">
        <v>511</v>
      </c>
      <c r="G5785" s="108" t="s">
        <v>362</v>
      </c>
      <c r="H5785" s="108" t="s">
        <v>364</v>
      </c>
      <c r="I5785" s="108" t="s">
        <v>497</v>
      </c>
      <c r="J5785" s="109">
        <v>279529.71000000002</v>
      </c>
      <c r="K5785" s="107">
        <v>2020</v>
      </c>
      <c r="L5785" s="98" t="s">
        <v>320</v>
      </c>
      <c r="M5785" s="98" t="b">
        <f t="shared" si="90"/>
        <v>1</v>
      </c>
    </row>
    <row r="5786" spans="1:13" x14ac:dyDescent="0.25">
      <c r="A5786" s="107">
        <v>99999</v>
      </c>
      <c r="B5786" s="108" t="s">
        <v>4188</v>
      </c>
      <c r="C5786" s="108" t="s">
        <v>4188</v>
      </c>
      <c r="D5786" s="107">
        <v>99999</v>
      </c>
      <c r="E5786" s="108" t="s">
        <v>110</v>
      </c>
      <c r="F5786" s="108" t="s">
        <v>511</v>
      </c>
      <c r="G5786" s="108" t="s">
        <v>362</v>
      </c>
      <c r="H5786" s="108" t="s">
        <v>364</v>
      </c>
      <c r="I5786" s="108" t="s">
        <v>497</v>
      </c>
      <c r="J5786" s="109">
        <v>3461341.4</v>
      </c>
      <c r="K5786" s="107">
        <v>2020</v>
      </c>
      <c r="L5786" s="98" t="s">
        <v>320</v>
      </c>
      <c r="M5786" s="98" t="b">
        <f t="shared" si="90"/>
        <v>1</v>
      </c>
    </row>
    <row r="5787" spans="1:13" x14ac:dyDescent="0.25">
      <c r="A5787" s="107">
        <v>99999</v>
      </c>
      <c r="B5787" s="108" t="s">
        <v>4188</v>
      </c>
      <c r="C5787" s="108" t="s">
        <v>4188</v>
      </c>
      <c r="D5787" s="107">
        <v>99999</v>
      </c>
      <c r="E5787" s="108" t="s">
        <v>116</v>
      </c>
      <c r="F5787" s="108" t="s">
        <v>363</v>
      </c>
      <c r="G5787" s="108" t="s">
        <v>362</v>
      </c>
      <c r="H5787" s="108" t="s">
        <v>364</v>
      </c>
      <c r="I5787" s="108" t="s">
        <v>497</v>
      </c>
      <c r="J5787" s="109">
        <v>3074911.7</v>
      </c>
      <c r="K5787" s="107">
        <v>2020</v>
      </c>
      <c r="L5787" s="98" t="s">
        <v>320</v>
      </c>
      <c r="M5787" s="98" t="b">
        <f t="shared" si="90"/>
        <v>1</v>
      </c>
    </row>
    <row r="5788" spans="1:13" x14ac:dyDescent="0.25">
      <c r="A5788" s="107">
        <v>99999</v>
      </c>
      <c r="B5788" s="108" t="s">
        <v>4188</v>
      </c>
      <c r="C5788" s="108" t="s">
        <v>4188</v>
      </c>
      <c r="D5788" s="107">
        <v>99999</v>
      </c>
      <c r="E5788" s="108" t="s">
        <v>116</v>
      </c>
      <c r="F5788" s="108" t="s">
        <v>511</v>
      </c>
      <c r="G5788" s="108" t="s">
        <v>362</v>
      </c>
      <c r="H5788" s="108" t="s">
        <v>364</v>
      </c>
      <c r="I5788" s="108" t="s">
        <v>497</v>
      </c>
      <c r="J5788" s="109">
        <v>55357.688999999998</v>
      </c>
      <c r="K5788" s="107">
        <v>2020</v>
      </c>
      <c r="L5788" s="98" t="s">
        <v>320</v>
      </c>
      <c r="M5788" s="98" t="b">
        <f t="shared" si="90"/>
        <v>1</v>
      </c>
    </row>
    <row r="5789" spans="1:13" x14ac:dyDescent="0.25">
      <c r="A5789" s="107">
        <v>99999</v>
      </c>
      <c r="B5789" s="108" t="s">
        <v>4188</v>
      </c>
      <c r="C5789" s="108" t="s">
        <v>4188</v>
      </c>
      <c r="D5789" s="107">
        <v>99999</v>
      </c>
      <c r="E5789" s="108" t="s">
        <v>119</v>
      </c>
      <c r="F5789" s="108" t="s">
        <v>363</v>
      </c>
      <c r="G5789" s="108" t="s">
        <v>362</v>
      </c>
      <c r="H5789" s="108" t="s">
        <v>364</v>
      </c>
      <c r="I5789" s="108" t="s">
        <v>497</v>
      </c>
      <c r="J5789" s="109">
        <v>8603317.4000000004</v>
      </c>
      <c r="K5789" s="107">
        <v>2020</v>
      </c>
      <c r="L5789" s="98" t="s">
        <v>320</v>
      </c>
      <c r="M5789" s="98" t="b">
        <f t="shared" si="90"/>
        <v>1</v>
      </c>
    </row>
    <row r="5790" spans="1:13" x14ac:dyDescent="0.25">
      <c r="A5790" s="107">
        <v>99999</v>
      </c>
      <c r="B5790" s="108" t="s">
        <v>4188</v>
      </c>
      <c r="C5790" s="108" t="s">
        <v>4188</v>
      </c>
      <c r="D5790" s="107">
        <v>99999</v>
      </c>
      <c r="E5790" s="108" t="s">
        <v>122</v>
      </c>
      <c r="F5790" s="108" t="s">
        <v>363</v>
      </c>
      <c r="G5790" s="108" t="s">
        <v>362</v>
      </c>
      <c r="H5790" s="108" t="s">
        <v>364</v>
      </c>
      <c r="I5790" s="108" t="s">
        <v>497</v>
      </c>
      <c r="J5790" s="109">
        <v>10360918</v>
      </c>
      <c r="K5790" s="107">
        <v>2020</v>
      </c>
      <c r="L5790" s="98" t="s">
        <v>320</v>
      </c>
      <c r="M5790" s="98" t="b">
        <f t="shared" si="90"/>
        <v>1</v>
      </c>
    </row>
    <row r="5791" spans="1:13" x14ac:dyDescent="0.25">
      <c r="A5791" s="107">
        <v>99999</v>
      </c>
      <c r="B5791" s="108" t="s">
        <v>4188</v>
      </c>
      <c r="C5791" s="108" t="s">
        <v>4188</v>
      </c>
      <c r="D5791" s="107">
        <v>99999</v>
      </c>
      <c r="E5791" s="108" t="s">
        <v>125</v>
      </c>
      <c r="F5791" s="108" t="s">
        <v>363</v>
      </c>
      <c r="G5791" s="108" t="s">
        <v>362</v>
      </c>
      <c r="H5791" s="108" t="s">
        <v>364</v>
      </c>
      <c r="I5791" s="108" t="s">
        <v>497</v>
      </c>
      <c r="J5791" s="109">
        <v>1755382.1</v>
      </c>
      <c r="K5791" s="107">
        <v>2020</v>
      </c>
      <c r="L5791" s="98" t="s">
        <v>320</v>
      </c>
      <c r="M5791" s="98" t="b">
        <f t="shared" si="90"/>
        <v>1</v>
      </c>
    </row>
    <row r="5792" spans="1:13" x14ac:dyDescent="0.25">
      <c r="A5792" s="107">
        <v>99999</v>
      </c>
      <c r="B5792" s="108" t="s">
        <v>4188</v>
      </c>
      <c r="C5792" s="108" t="s">
        <v>4188</v>
      </c>
      <c r="D5792" s="107">
        <v>99999</v>
      </c>
      <c r="E5792" s="108" t="s">
        <v>125</v>
      </c>
      <c r="F5792" s="108" t="s">
        <v>1268</v>
      </c>
      <c r="G5792" s="108" t="s">
        <v>362</v>
      </c>
      <c r="H5792" s="108" t="s">
        <v>364</v>
      </c>
      <c r="I5792" s="108" t="s">
        <v>497</v>
      </c>
      <c r="J5792" s="109">
        <v>1603.992</v>
      </c>
      <c r="K5792" s="107">
        <v>2020</v>
      </c>
      <c r="L5792" s="98" t="s">
        <v>320</v>
      </c>
      <c r="M5792" s="98" t="b">
        <f t="shared" si="90"/>
        <v>0</v>
      </c>
    </row>
    <row r="5793" spans="1:13" x14ac:dyDescent="0.25">
      <c r="A5793" s="107">
        <v>99999</v>
      </c>
      <c r="B5793" s="108" t="s">
        <v>4188</v>
      </c>
      <c r="C5793" s="108" t="s">
        <v>4188</v>
      </c>
      <c r="D5793" s="107">
        <v>99999</v>
      </c>
      <c r="E5793" s="108" t="s">
        <v>128</v>
      </c>
      <c r="F5793" s="108" t="s">
        <v>363</v>
      </c>
      <c r="G5793" s="108" t="s">
        <v>362</v>
      </c>
      <c r="H5793" s="108" t="s">
        <v>364</v>
      </c>
      <c r="I5793" s="108" t="s">
        <v>497</v>
      </c>
      <c r="J5793" s="109">
        <v>961506.81</v>
      </c>
      <c r="K5793" s="107">
        <v>2020</v>
      </c>
      <c r="L5793" s="98" t="s">
        <v>320</v>
      </c>
      <c r="M5793" s="98" t="b">
        <f t="shared" si="90"/>
        <v>1</v>
      </c>
    </row>
    <row r="5794" spans="1:13" x14ac:dyDescent="0.25">
      <c r="A5794" s="107">
        <v>99999</v>
      </c>
      <c r="B5794" s="108" t="s">
        <v>4188</v>
      </c>
      <c r="C5794" s="108" t="s">
        <v>4188</v>
      </c>
      <c r="D5794" s="107">
        <v>99999</v>
      </c>
      <c r="E5794" s="108" t="s">
        <v>133</v>
      </c>
      <c r="F5794" s="108" t="s">
        <v>363</v>
      </c>
      <c r="G5794" s="108" t="s">
        <v>362</v>
      </c>
      <c r="H5794" s="108" t="s">
        <v>364</v>
      </c>
      <c r="I5794" s="108" t="s">
        <v>497</v>
      </c>
      <c r="J5794" s="109">
        <v>1144578.2</v>
      </c>
      <c r="K5794" s="107">
        <v>2020</v>
      </c>
      <c r="L5794" s="98" t="s">
        <v>320</v>
      </c>
      <c r="M5794" s="98" t="b">
        <f t="shared" si="90"/>
        <v>1</v>
      </c>
    </row>
    <row r="5795" spans="1:13" x14ac:dyDescent="0.25">
      <c r="A5795" s="107">
        <v>99999</v>
      </c>
      <c r="B5795" s="108" t="s">
        <v>4188</v>
      </c>
      <c r="C5795" s="108" t="s">
        <v>4188</v>
      </c>
      <c r="D5795" s="107">
        <v>99999</v>
      </c>
      <c r="E5795" s="108" t="s">
        <v>133</v>
      </c>
      <c r="F5795" s="108" t="s">
        <v>511</v>
      </c>
      <c r="G5795" s="108" t="s">
        <v>362</v>
      </c>
      <c r="H5795" s="108" t="s">
        <v>364</v>
      </c>
      <c r="I5795" s="108" t="s">
        <v>497</v>
      </c>
      <c r="J5795" s="109">
        <v>48422.777000000002</v>
      </c>
      <c r="K5795" s="107">
        <v>2020</v>
      </c>
      <c r="L5795" s="98" t="s">
        <v>320</v>
      </c>
      <c r="M5795" s="98" t="b">
        <f t="shared" si="90"/>
        <v>1</v>
      </c>
    </row>
    <row r="5796" spans="1:13" x14ac:dyDescent="0.25">
      <c r="A5796" s="107">
        <v>99999</v>
      </c>
      <c r="B5796" s="108" t="s">
        <v>4188</v>
      </c>
      <c r="C5796" s="108" t="s">
        <v>4188</v>
      </c>
      <c r="D5796" s="107">
        <v>99999</v>
      </c>
      <c r="E5796" s="108" t="s">
        <v>130</v>
      </c>
      <c r="F5796" s="108" t="s">
        <v>363</v>
      </c>
      <c r="G5796" s="108" t="s">
        <v>362</v>
      </c>
      <c r="H5796" s="108" t="s">
        <v>364</v>
      </c>
      <c r="I5796" s="108" t="s">
        <v>497</v>
      </c>
      <c r="J5796" s="109">
        <v>457519.62</v>
      </c>
      <c r="K5796" s="107">
        <v>2020</v>
      </c>
      <c r="L5796" s="98" t="s">
        <v>320</v>
      </c>
      <c r="M5796" s="98" t="b">
        <f t="shared" si="90"/>
        <v>1</v>
      </c>
    </row>
    <row r="5797" spans="1:13" x14ac:dyDescent="0.25">
      <c r="A5797" s="107">
        <v>99999</v>
      </c>
      <c r="B5797" s="108" t="s">
        <v>4188</v>
      </c>
      <c r="C5797" s="108" t="s">
        <v>4188</v>
      </c>
      <c r="D5797" s="107">
        <v>99999</v>
      </c>
      <c r="E5797" s="108" t="s">
        <v>130</v>
      </c>
      <c r="F5797" s="108" t="s">
        <v>511</v>
      </c>
      <c r="G5797" s="108" t="s">
        <v>362</v>
      </c>
      <c r="H5797" s="108" t="s">
        <v>364</v>
      </c>
      <c r="I5797" s="108" t="s">
        <v>497</v>
      </c>
      <c r="J5797" s="109">
        <v>875617.26</v>
      </c>
      <c r="K5797" s="107">
        <v>2020</v>
      </c>
      <c r="L5797" s="98" t="s">
        <v>320</v>
      </c>
      <c r="M5797" s="98" t="b">
        <f t="shared" si="90"/>
        <v>1</v>
      </c>
    </row>
    <row r="5798" spans="1:13" x14ac:dyDescent="0.25">
      <c r="A5798" s="107">
        <v>99999</v>
      </c>
      <c r="B5798" s="108" t="s">
        <v>4188</v>
      </c>
      <c r="C5798" s="108" t="s">
        <v>4188</v>
      </c>
      <c r="D5798" s="107">
        <v>99999</v>
      </c>
      <c r="E5798" s="108" t="s">
        <v>136</v>
      </c>
      <c r="F5798" s="108" t="s">
        <v>363</v>
      </c>
      <c r="G5798" s="108" t="s">
        <v>362</v>
      </c>
      <c r="H5798" s="108" t="s">
        <v>364</v>
      </c>
      <c r="I5798" s="108" t="s">
        <v>497</v>
      </c>
      <c r="J5798" s="109">
        <v>6801797.0999999996</v>
      </c>
      <c r="K5798" s="107">
        <v>2020</v>
      </c>
      <c r="L5798" s="98" t="s">
        <v>320</v>
      </c>
      <c r="M5798" s="98" t="b">
        <f t="shared" si="90"/>
        <v>1</v>
      </c>
    </row>
    <row r="5799" spans="1:13" x14ac:dyDescent="0.25">
      <c r="A5799" s="107">
        <v>99999</v>
      </c>
      <c r="B5799" s="108" t="s">
        <v>4188</v>
      </c>
      <c r="C5799" s="108" t="s">
        <v>4188</v>
      </c>
      <c r="D5799" s="107">
        <v>99999</v>
      </c>
      <c r="E5799" s="108" t="s">
        <v>136</v>
      </c>
      <c r="F5799" s="108" t="s">
        <v>511</v>
      </c>
      <c r="G5799" s="108" t="s">
        <v>362</v>
      </c>
      <c r="H5799" s="108" t="s">
        <v>364</v>
      </c>
      <c r="I5799" s="108" t="s">
        <v>497</v>
      </c>
      <c r="J5799" s="109">
        <v>395335.32</v>
      </c>
      <c r="K5799" s="107">
        <v>2020</v>
      </c>
      <c r="L5799" s="98" t="s">
        <v>320</v>
      </c>
      <c r="M5799" s="98" t="b">
        <f t="shared" si="90"/>
        <v>1</v>
      </c>
    </row>
    <row r="5800" spans="1:13" x14ac:dyDescent="0.25">
      <c r="A5800" s="107">
        <v>99999</v>
      </c>
      <c r="B5800" s="108" t="s">
        <v>4188</v>
      </c>
      <c r="C5800" s="108" t="s">
        <v>4188</v>
      </c>
      <c r="D5800" s="107">
        <v>99999</v>
      </c>
      <c r="E5800" s="108" t="s">
        <v>140</v>
      </c>
      <c r="F5800" s="108" t="s">
        <v>363</v>
      </c>
      <c r="G5800" s="108" t="s">
        <v>362</v>
      </c>
      <c r="H5800" s="108" t="s">
        <v>364</v>
      </c>
      <c r="I5800" s="108" t="s">
        <v>497</v>
      </c>
      <c r="J5800" s="109">
        <v>2533643.7000000002</v>
      </c>
      <c r="K5800" s="107">
        <v>2020</v>
      </c>
      <c r="L5800" s="98" t="s">
        <v>320</v>
      </c>
      <c r="M5800" s="98" t="b">
        <f t="shared" si="90"/>
        <v>1</v>
      </c>
    </row>
    <row r="5801" spans="1:13" x14ac:dyDescent="0.25">
      <c r="A5801" s="107">
        <v>99999</v>
      </c>
      <c r="B5801" s="108" t="s">
        <v>4188</v>
      </c>
      <c r="C5801" s="108" t="s">
        <v>4188</v>
      </c>
      <c r="D5801" s="107">
        <v>99999</v>
      </c>
      <c r="E5801" s="108" t="s">
        <v>140</v>
      </c>
      <c r="F5801" s="108" t="s">
        <v>511</v>
      </c>
      <c r="G5801" s="108" t="s">
        <v>362</v>
      </c>
      <c r="H5801" s="108" t="s">
        <v>364</v>
      </c>
      <c r="I5801" s="108" t="s">
        <v>497</v>
      </c>
      <c r="J5801" s="109">
        <v>162125.12</v>
      </c>
      <c r="K5801" s="107">
        <v>2020</v>
      </c>
      <c r="L5801" s="98" t="s">
        <v>320</v>
      </c>
      <c r="M5801" s="98" t="b">
        <f t="shared" si="90"/>
        <v>1</v>
      </c>
    </row>
    <row r="5802" spans="1:13" x14ac:dyDescent="0.25">
      <c r="A5802" s="107">
        <v>99999</v>
      </c>
      <c r="B5802" s="108" t="s">
        <v>4188</v>
      </c>
      <c r="C5802" s="108" t="s">
        <v>4188</v>
      </c>
      <c r="D5802" s="107">
        <v>99999</v>
      </c>
      <c r="E5802" s="108" t="s">
        <v>140</v>
      </c>
      <c r="F5802" s="108" t="s">
        <v>1381</v>
      </c>
      <c r="G5802" s="108" t="s">
        <v>362</v>
      </c>
      <c r="H5802" s="108" t="s">
        <v>364</v>
      </c>
      <c r="I5802" s="108" t="s">
        <v>497</v>
      </c>
      <c r="J5802" s="109">
        <v>18967.516</v>
      </c>
      <c r="K5802" s="107">
        <v>2020</v>
      </c>
      <c r="L5802" s="98" t="s">
        <v>320</v>
      </c>
      <c r="M5802" s="98" t="b">
        <f t="shared" si="90"/>
        <v>0</v>
      </c>
    </row>
    <row r="5803" spans="1:13" x14ac:dyDescent="0.25">
      <c r="A5803" s="107">
        <v>99999</v>
      </c>
      <c r="B5803" s="108" t="s">
        <v>4188</v>
      </c>
      <c r="C5803" s="108" t="s">
        <v>4188</v>
      </c>
      <c r="D5803" s="107">
        <v>99999</v>
      </c>
      <c r="E5803" s="108" t="s">
        <v>140</v>
      </c>
      <c r="F5803" s="108" t="s">
        <v>742</v>
      </c>
      <c r="G5803" s="108" t="s">
        <v>362</v>
      </c>
      <c r="H5803" s="108" t="s">
        <v>364</v>
      </c>
      <c r="I5803" s="108" t="s">
        <v>497</v>
      </c>
      <c r="J5803" s="109">
        <v>20362.448</v>
      </c>
      <c r="K5803" s="107">
        <v>2020</v>
      </c>
      <c r="L5803" s="98" t="s">
        <v>320</v>
      </c>
      <c r="M5803" s="98" t="b">
        <f t="shared" si="90"/>
        <v>0</v>
      </c>
    </row>
    <row r="5804" spans="1:13" x14ac:dyDescent="0.25">
      <c r="A5804" s="107">
        <v>99999</v>
      </c>
      <c r="B5804" s="108" t="s">
        <v>4188</v>
      </c>
      <c r="C5804" s="108" t="s">
        <v>4188</v>
      </c>
      <c r="D5804" s="107">
        <v>99999</v>
      </c>
      <c r="E5804" s="108" t="s">
        <v>138</v>
      </c>
      <c r="F5804" s="108" t="s">
        <v>363</v>
      </c>
      <c r="G5804" s="108" t="s">
        <v>362</v>
      </c>
      <c r="H5804" s="108" t="s">
        <v>364</v>
      </c>
      <c r="I5804" s="108" t="s">
        <v>497</v>
      </c>
      <c r="J5804" s="109">
        <v>744310.29</v>
      </c>
      <c r="K5804" s="107">
        <v>2020</v>
      </c>
      <c r="L5804" s="98" t="s">
        <v>320</v>
      </c>
      <c r="M5804" s="98" t="b">
        <f t="shared" si="90"/>
        <v>1</v>
      </c>
    </row>
    <row r="5805" spans="1:13" x14ac:dyDescent="0.25">
      <c r="A5805" s="107">
        <v>99999</v>
      </c>
      <c r="B5805" s="108" t="s">
        <v>4188</v>
      </c>
      <c r="C5805" s="108" t="s">
        <v>4188</v>
      </c>
      <c r="D5805" s="107">
        <v>99999</v>
      </c>
      <c r="E5805" s="108" t="s">
        <v>138</v>
      </c>
      <c r="F5805" s="108" t="s">
        <v>511</v>
      </c>
      <c r="G5805" s="108" t="s">
        <v>362</v>
      </c>
      <c r="H5805" s="108" t="s">
        <v>364</v>
      </c>
      <c r="I5805" s="108" t="s">
        <v>497</v>
      </c>
      <c r="J5805" s="109">
        <v>424093.58</v>
      </c>
      <c r="K5805" s="107">
        <v>2020</v>
      </c>
      <c r="L5805" s="98" t="s">
        <v>320</v>
      </c>
      <c r="M5805" s="98" t="b">
        <f t="shared" si="90"/>
        <v>1</v>
      </c>
    </row>
    <row r="5806" spans="1:13" x14ac:dyDescent="0.25">
      <c r="A5806" s="107">
        <v>99999</v>
      </c>
      <c r="B5806" s="108" t="s">
        <v>4188</v>
      </c>
      <c r="C5806" s="108" t="s">
        <v>4188</v>
      </c>
      <c r="D5806" s="107">
        <v>99999</v>
      </c>
      <c r="E5806" s="108" t="s">
        <v>138</v>
      </c>
      <c r="F5806" s="108" t="s">
        <v>1381</v>
      </c>
      <c r="G5806" s="108" t="s">
        <v>362</v>
      </c>
      <c r="H5806" s="108" t="s">
        <v>364</v>
      </c>
      <c r="I5806" s="108" t="s">
        <v>497</v>
      </c>
      <c r="J5806" s="109">
        <v>569603.29</v>
      </c>
      <c r="K5806" s="107">
        <v>2020</v>
      </c>
      <c r="L5806" s="98" t="s">
        <v>320</v>
      </c>
      <c r="M5806" s="98" t="b">
        <f t="shared" si="90"/>
        <v>0</v>
      </c>
    </row>
    <row r="5807" spans="1:13" x14ac:dyDescent="0.25">
      <c r="A5807" s="107">
        <v>99999</v>
      </c>
      <c r="B5807" s="108" t="s">
        <v>4188</v>
      </c>
      <c r="C5807" s="108" t="s">
        <v>4188</v>
      </c>
      <c r="D5807" s="107">
        <v>99999</v>
      </c>
      <c r="E5807" s="108" t="s">
        <v>142</v>
      </c>
      <c r="F5807" s="108" t="s">
        <v>363</v>
      </c>
      <c r="G5807" s="108" t="s">
        <v>362</v>
      </c>
      <c r="H5807" s="108" t="s">
        <v>364</v>
      </c>
      <c r="I5807" s="108" t="s">
        <v>497</v>
      </c>
      <c r="J5807" s="109">
        <v>1092166.2</v>
      </c>
      <c r="K5807" s="107">
        <v>2020</v>
      </c>
      <c r="L5807" s="98" t="s">
        <v>320</v>
      </c>
      <c r="M5807" s="98" t="b">
        <f t="shared" si="90"/>
        <v>1</v>
      </c>
    </row>
    <row r="5808" spans="1:13" x14ac:dyDescent="0.25">
      <c r="A5808" s="107">
        <v>99999</v>
      </c>
      <c r="B5808" s="108" t="s">
        <v>4188</v>
      </c>
      <c r="C5808" s="108" t="s">
        <v>4188</v>
      </c>
      <c r="D5808" s="107">
        <v>99999</v>
      </c>
      <c r="E5808" s="108" t="s">
        <v>27</v>
      </c>
      <c r="F5808" s="108" t="s">
        <v>363</v>
      </c>
      <c r="G5808" s="108" t="s">
        <v>352</v>
      </c>
      <c r="H5808" s="108" t="s">
        <v>369</v>
      </c>
      <c r="I5808" s="108" t="s">
        <v>456</v>
      </c>
      <c r="J5808" s="109">
        <v>0</v>
      </c>
      <c r="K5808" s="107">
        <v>2020</v>
      </c>
      <c r="L5808" s="98" t="s">
        <v>317</v>
      </c>
      <c r="M5808" s="98" t="b">
        <f t="shared" si="90"/>
        <v>1</v>
      </c>
    </row>
    <row r="5809" spans="1:13" x14ac:dyDescent="0.25">
      <c r="A5809" s="107">
        <v>99999</v>
      </c>
      <c r="B5809" s="108" t="s">
        <v>4188</v>
      </c>
      <c r="C5809" s="108" t="s">
        <v>4188</v>
      </c>
      <c r="D5809" s="107">
        <v>99999</v>
      </c>
      <c r="E5809" s="108" t="s">
        <v>45</v>
      </c>
      <c r="F5809" s="108" t="s">
        <v>363</v>
      </c>
      <c r="G5809" s="108" t="s">
        <v>352</v>
      </c>
      <c r="H5809" s="108" t="s">
        <v>369</v>
      </c>
      <c r="I5809" s="108" t="s">
        <v>456</v>
      </c>
      <c r="J5809" s="109">
        <v>0</v>
      </c>
      <c r="K5809" s="107">
        <v>2020</v>
      </c>
      <c r="L5809" s="98" t="s">
        <v>317</v>
      </c>
      <c r="M5809" s="98" t="b">
        <f t="shared" si="90"/>
        <v>1</v>
      </c>
    </row>
    <row r="5810" spans="1:13" x14ac:dyDescent="0.25">
      <c r="A5810" s="107">
        <v>99999</v>
      </c>
      <c r="B5810" s="108" t="s">
        <v>4188</v>
      </c>
      <c r="C5810" s="108" t="s">
        <v>4188</v>
      </c>
      <c r="D5810" s="107">
        <v>99999</v>
      </c>
      <c r="E5810" s="108" t="s">
        <v>47</v>
      </c>
      <c r="F5810" s="108" t="s">
        <v>363</v>
      </c>
      <c r="G5810" s="108" t="s">
        <v>352</v>
      </c>
      <c r="H5810" s="108" t="s">
        <v>369</v>
      </c>
      <c r="I5810" s="108" t="s">
        <v>456</v>
      </c>
      <c r="J5810" s="109">
        <v>0</v>
      </c>
      <c r="K5810" s="107">
        <v>2020</v>
      </c>
      <c r="L5810" s="98" t="s">
        <v>317</v>
      </c>
      <c r="M5810" s="98" t="b">
        <f t="shared" si="90"/>
        <v>1</v>
      </c>
    </row>
    <row r="5811" spans="1:13" x14ac:dyDescent="0.25">
      <c r="A5811" s="107">
        <v>99999</v>
      </c>
      <c r="B5811" s="108" t="s">
        <v>4188</v>
      </c>
      <c r="C5811" s="108" t="s">
        <v>4188</v>
      </c>
      <c r="D5811" s="107">
        <v>99999</v>
      </c>
      <c r="E5811" s="108" t="s">
        <v>140</v>
      </c>
      <c r="F5811" s="108" t="s">
        <v>1268</v>
      </c>
      <c r="G5811" s="108" t="s">
        <v>352</v>
      </c>
      <c r="H5811" s="108" t="s">
        <v>369</v>
      </c>
      <c r="I5811" s="108" t="s">
        <v>456</v>
      </c>
      <c r="J5811" s="109">
        <v>0</v>
      </c>
      <c r="K5811" s="107">
        <v>2020</v>
      </c>
      <c r="L5811" s="98" t="s">
        <v>317</v>
      </c>
      <c r="M5811" s="98" t="b">
        <f t="shared" si="90"/>
        <v>0</v>
      </c>
    </row>
    <row r="5812" spans="1:13" x14ac:dyDescent="0.25">
      <c r="A5812" s="107">
        <v>99999</v>
      </c>
      <c r="B5812" s="108" t="s">
        <v>4188</v>
      </c>
      <c r="C5812" s="108" t="s">
        <v>4188</v>
      </c>
      <c r="D5812" s="107">
        <v>99999</v>
      </c>
      <c r="E5812" s="108" t="s">
        <v>16</v>
      </c>
      <c r="F5812" s="108" t="s">
        <v>363</v>
      </c>
      <c r="G5812" s="108" t="s">
        <v>352</v>
      </c>
      <c r="H5812" s="108" t="s">
        <v>355</v>
      </c>
      <c r="I5812" s="108" t="s">
        <v>355</v>
      </c>
      <c r="J5812" s="109">
        <v>221806.37</v>
      </c>
      <c r="K5812" s="107">
        <v>2020</v>
      </c>
      <c r="L5812" s="98" t="s">
        <v>324</v>
      </c>
      <c r="M5812" s="98" t="b">
        <f t="shared" si="90"/>
        <v>1</v>
      </c>
    </row>
    <row r="5813" spans="1:13" x14ac:dyDescent="0.25">
      <c r="A5813" s="107">
        <v>99999</v>
      </c>
      <c r="B5813" s="108" t="s">
        <v>4188</v>
      </c>
      <c r="C5813" s="108" t="s">
        <v>4188</v>
      </c>
      <c r="D5813" s="107">
        <v>99999</v>
      </c>
      <c r="E5813" s="108" t="s">
        <v>16</v>
      </c>
      <c r="F5813" s="108" t="s">
        <v>363</v>
      </c>
      <c r="G5813" s="108" t="s">
        <v>352</v>
      </c>
      <c r="H5813" s="108" t="s">
        <v>355</v>
      </c>
      <c r="I5813" s="108" t="s">
        <v>355</v>
      </c>
      <c r="J5813" s="109">
        <v>22776.278999999999</v>
      </c>
      <c r="K5813" s="107">
        <v>2020</v>
      </c>
      <c r="L5813" s="98" t="s">
        <v>324</v>
      </c>
      <c r="M5813" s="98" t="b">
        <f t="shared" si="90"/>
        <v>1</v>
      </c>
    </row>
    <row r="5814" spans="1:13" x14ac:dyDescent="0.25">
      <c r="A5814" s="107">
        <v>99999</v>
      </c>
      <c r="B5814" s="108" t="s">
        <v>4188</v>
      </c>
      <c r="C5814" s="108" t="s">
        <v>4188</v>
      </c>
      <c r="D5814" s="107">
        <v>99999</v>
      </c>
      <c r="E5814" s="108" t="s">
        <v>16</v>
      </c>
      <c r="F5814" s="108" t="s">
        <v>511</v>
      </c>
      <c r="G5814" s="108" t="s">
        <v>352</v>
      </c>
      <c r="H5814" s="108" t="s">
        <v>355</v>
      </c>
      <c r="I5814" s="108" t="s">
        <v>355</v>
      </c>
      <c r="J5814" s="109">
        <v>2250.4499999999998</v>
      </c>
      <c r="K5814" s="107">
        <v>2020</v>
      </c>
      <c r="L5814" s="98" t="s">
        <v>324</v>
      </c>
      <c r="M5814" s="98" t="b">
        <f t="shared" si="90"/>
        <v>1</v>
      </c>
    </row>
    <row r="5815" spans="1:13" x14ac:dyDescent="0.25">
      <c r="A5815" s="107">
        <v>99999</v>
      </c>
      <c r="B5815" s="108" t="s">
        <v>4188</v>
      </c>
      <c r="C5815" s="108" t="s">
        <v>4188</v>
      </c>
      <c r="D5815" s="107">
        <v>99999</v>
      </c>
      <c r="E5815" s="108" t="s">
        <v>16</v>
      </c>
      <c r="F5815" s="108" t="s">
        <v>789</v>
      </c>
      <c r="G5815" s="108" t="s">
        <v>352</v>
      </c>
      <c r="H5815" s="108" t="s">
        <v>355</v>
      </c>
      <c r="I5815" s="108" t="s">
        <v>355</v>
      </c>
      <c r="J5815" s="109">
        <v>251.35900000000001</v>
      </c>
      <c r="K5815" s="107">
        <v>2020</v>
      </c>
      <c r="L5815" s="98" t="s">
        <v>324</v>
      </c>
      <c r="M5815" s="98" t="b">
        <f t="shared" si="90"/>
        <v>0</v>
      </c>
    </row>
    <row r="5816" spans="1:13" x14ac:dyDescent="0.25">
      <c r="A5816" s="107">
        <v>99999</v>
      </c>
      <c r="B5816" s="108" t="s">
        <v>4188</v>
      </c>
      <c r="C5816" s="108" t="s">
        <v>4188</v>
      </c>
      <c r="D5816" s="107">
        <v>99999</v>
      </c>
      <c r="E5816" s="108" t="s">
        <v>16</v>
      </c>
      <c r="F5816" s="108" t="s">
        <v>1381</v>
      </c>
      <c r="G5816" s="108" t="s">
        <v>352</v>
      </c>
      <c r="H5816" s="108" t="s">
        <v>355</v>
      </c>
      <c r="I5816" s="108" t="s">
        <v>355</v>
      </c>
      <c r="J5816" s="109">
        <v>24303.991000000002</v>
      </c>
      <c r="K5816" s="107">
        <v>2020</v>
      </c>
      <c r="L5816" s="98" t="s">
        <v>324</v>
      </c>
      <c r="M5816" s="98" t="b">
        <f t="shared" si="90"/>
        <v>0</v>
      </c>
    </row>
    <row r="5817" spans="1:13" x14ac:dyDescent="0.25">
      <c r="A5817" s="107">
        <v>99999</v>
      </c>
      <c r="B5817" s="108" t="s">
        <v>4188</v>
      </c>
      <c r="C5817" s="108" t="s">
        <v>4188</v>
      </c>
      <c r="D5817" s="107">
        <v>99999</v>
      </c>
      <c r="E5817" s="108" t="s">
        <v>14</v>
      </c>
      <c r="F5817" s="108" t="s">
        <v>363</v>
      </c>
      <c r="G5817" s="108" t="s">
        <v>352</v>
      </c>
      <c r="H5817" s="108" t="s">
        <v>355</v>
      </c>
      <c r="I5817" s="108" t="s">
        <v>355</v>
      </c>
      <c r="J5817" s="109">
        <v>0</v>
      </c>
      <c r="K5817" s="107">
        <v>2020</v>
      </c>
      <c r="L5817" s="98" t="s">
        <v>324</v>
      </c>
      <c r="M5817" s="98" t="b">
        <f t="shared" si="90"/>
        <v>1</v>
      </c>
    </row>
    <row r="5818" spans="1:13" x14ac:dyDescent="0.25">
      <c r="A5818" s="107">
        <v>99999</v>
      </c>
      <c r="B5818" s="108" t="s">
        <v>4188</v>
      </c>
      <c r="C5818" s="108" t="s">
        <v>4188</v>
      </c>
      <c r="D5818" s="107">
        <v>99999</v>
      </c>
      <c r="E5818" s="108" t="s">
        <v>14</v>
      </c>
      <c r="F5818" s="108" t="s">
        <v>511</v>
      </c>
      <c r="G5818" s="108" t="s">
        <v>352</v>
      </c>
      <c r="H5818" s="108" t="s">
        <v>355</v>
      </c>
      <c r="I5818" s="108" t="s">
        <v>355</v>
      </c>
      <c r="J5818" s="109">
        <v>776.85699999999997</v>
      </c>
      <c r="K5818" s="107">
        <v>2020</v>
      </c>
      <c r="L5818" s="98" t="s">
        <v>324</v>
      </c>
      <c r="M5818" s="98" t="b">
        <f t="shared" si="90"/>
        <v>1</v>
      </c>
    </row>
    <row r="5819" spans="1:13" x14ac:dyDescent="0.25">
      <c r="A5819" s="107">
        <v>99999</v>
      </c>
      <c r="B5819" s="108" t="s">
        <v>4188</v>
      </c>
      <c r="C5819" s="108" t="s">
        <v>4188</v>
      </c>
      <c r="D5819" s="107">
        <v>99999</v>
      </c>
      <c r="E5819" s="108" t="s">
        <v>21</v>
      </c>
      <c r="F5819" s="108" t="s">
        <v>363</v>
      </c>
      <c r="G5819" s="108" t="s">
        <v>352</v>
      </c>
      <c r="H5819" s="108" t="s">
        <v>355</v>
      </c>
      <c r="I5819" s="108" t="s">
        <v>355</v>
      </c>
      <c r="J5819" s="109">
        <v>7.069</v>
      </c>
      <c r="K5819" s="107">
        <v>2020</v>
      </c>
      <c r="L5819" s="98" t="s">
        <v>324</v>
      </c>
      <c r="M5819" s="98" t="b">
        <f t="shared" si="90"/>
        <v>1</v>
      </c>
    </row>
    <row r="5820" spans="1:13" x14ac:dyDescent="0.25">
      <c r="A5820" s="107">
        <v>99999</v>
      </c>
      <c r="B5820" s="108" t="s">
        <v>4188</v>
      </c>
      <c r="C5820" s="108" t="s">
        <v>4188</v>
      </c>
      <c r="D5820" s="107">
        <v>99999</v>
      </c>
      <c r="E5820" s="108" t="s">
        <v>18</v>
      </c>
      <c r="F5820" s="108" t="s">
        <v>363</v>
      </c>
      <c r="G5820" s="108" t="s">
        <v>352</v>
      </c>
      <c r="H5820" s="108" t="s">
        <v>355</v>
      </c>
      <c r="I5820" s="108" t="s">
        <v>355</v>
      </c>
      <c r="J5820" s="109">
        <v>0</v>
      </c>
      <c r="K5820" s="107">
        <v>2020</v>
      </c>
      <c r="L5820" s="98" t="s">
        <v>324</v>
      </c>
      <c r="M5820" s="98" t="b">
        <f t="shared" si="90"/>
        <v>1</v>
      </c>
    </row>
    <row r="5821" spans="1:13" x14ac:dyDescent="0.25">
      <c r="A5821" s="107">
        <v>99999</v>
      </c>
      <c r="B5821" s="108" t="s">
        <v>4188</v>
      </c>
      <c r="C5821" s="108" t="s">
        <v>4188</v>
      </c>
      <c r="D5821" s="107">
        <v>99999</v>
      </c>
      <c r="E5821" s="108" t="s">
        <v>18</v>
      </c>
      <c r="F5821" s="108" t="s">
        <v>1268</v>
      </c>
      <c r="G5821" s="108" t="s">
        <v>352</v>
      </c>
      <c r="H5821" s="108" t="s">
        <v>355</v>
      </c>
      <c r="I5821" s="108" t="s">
        <v>355</v>
      </c>
      <c r="J5821" s="109">
        <v>7.5140000000000002</v>
      </c>
      <c r="K5821" s="107">
        <v>2020</v>
      </c>
      <c r="L5821" s="98" t="s">
        <v>324</v>
      </c>
      <c r="M5821" s="98" t="b">
        <f t="shared" si="90"/>
        <v>0</v>
      </c>
    </row>
    <row r="5822" spans="1:13" x14ac:dyDescent="0.25">
      <c r="A5822" s="107">
        <v>99999</v>
      </c>
      <c r="B5822" s="108" t="s">
        <v>4188</v>
      </c>
      <c r="C5822" s="108" t="s">
        <v>4188</v>
      </c>
      <c r="D5822" s="107">
        <v>99999</v>
      </c>
      <c r="E5822" s="108" t="s">
        <v>24</v>
      </c>
      <c r="F5822" s="108" t="s">
        <v>363</v>
      </c>
      <c r="G5822" s="108" t="s">
        <v>352</v>
      </c>
      <c r="H5822" s="108" t="s">
        <v>355</v>
      </c>
      <c r="I5822" s="108" t="s">
        <v>355</v>
      </c>
      <c r="J5822" s="109">
        <v>219.93899999999999</v>
      </c>
      <c r="K5822" s="107">
        <v>2020</v>
      </c>
      <c r="L5822" s="98" t="s">
        <v>324</v>
      </c>
      <c r="M5822" s="98" t="b">
        <f t="shared" si="90"/>
        <v>1</v>
      </c>
    </row>
    <row r="5823" spans="1:13" x14ac:dyDescent="0.25">
      <c r="A5823" s="107">
        <v>99999</v>
      </c>
      <c r="B5823" s="108" t="s">
        <v>4188</v>
      </c>
      <c r="C5823" s="108" t="s">
        <v>4188</v>
      </c>
      <c r="D5823" s="107">
        <v>99999</v>
      </c>
      <c r="E5823" s="108" t="s">
        <v>24</v>
      </c>
      <c r="F5823" s="108" t="s">
        <v>511</v>
      </c>
      <c r="G5823" s="108" t="s">
        <v>352</v>
      </c>
      <c r="H5823" s="108" t="s">
        <v>355</v>
      </c>
      <c r="I5823" s="108" t="s">
        <v>355</v>
      </c>
      <c r="J5823" s="109">
        <v>0</v>
      </c>
      <c r="K5823" s="107">
        <v>2020</v>
      </c>
      <c r="L5823" s="98" t="s">
        <v>324</v>
      </c>
      <c r="M5823" s="98" t="b">
        <f t="shared" si="90"/>
        <v>1</v>
      </c>
    </row>
    <row r="5824" spans="1:13" x14ac:dyDescent="0.25">
      <c r="A5824" s="107">
        <v>99999</v>
      </c>
      <c r="B5824" s="108" t="s">
        <v>4188</v>
      </c>
      <c r="C5824" s="108" t="s">
        <v>4188</v>
      </c>
      <c r="D5824" s="107">
        <v>99999</v>
      </c>
      <c r="E5824" s="108" t="s">
        <v>24</v>
      </c>
      <c r="F5824" s="108" t="s">
        <v>1268</v>
      </c>
      <c r="G5824" s="108" t="s">
        <v>352</v>
      </c>
      <c r="H5824" s="108" t="s">
        <v>355</v>
      </c>
      <c r="I5824" s="108" t="s">
        <v>355</v>
      </c>
      <c r="J5824" s="109">
        <v>0</v>
      </c>
      <c r="K5824" s="107">
        <v>2020</v>
      </c>
      <c r="L5824" s="98" t="s">
        <v>324</v>
      </c>
      <c r="M5824" s="98" t="b">
        <f t="shared" si="90"/>
        <v>0</v>
      </c>
    </row>
    <row r="5825" spans="1:13" x14ac:dyDescent="0.25">
      <c r="A5825" s="107">
        <v>99999</v>
      </c>
      <c r="B5825" s="108" t="s">
        <v>4188</v>
      </c>
      <c r="C5825" s="108" t="s">
        <v>4188</v>
      </c>
      <c r="D5825" s="107">
        <v>99999</v>
      </c>
      <c r="E5825" s="108" t="s">
        <v>24</v>
      </c>
      <c r="F5825" s="108" t="s">
        <v>789</v>
      </c>
      <c r="G5825" s="108" t="s">
        <v>352</v>
      </c>
      <c r="H5825" s="108" t="s">
        <v>355</v>
      </c>
      <c r="I5825" s="108" t="s">
        <v>355</v>
      </c>
      <c r="J5825" s="109">
        <v>3.0110000000000001</v>
      </c>
      <c r="K5825" s="107">
        <v>2020</v>
      </c>
      <c r="L5825" s="98" t="s">
        <v>324</v>
      </c>
      <c r="M5825" s="98" t="b">
        <f t="shared" si="90"/>
        <v>0</v>
      </c>
    </row>
    <row r="5826" spans="1:13" x14ac:dyDescent="0.25">
      <c r="A5826" s="107">
        <v>99999</v>
      </c>
      <c r="B5826" s="108" t="s">
        <v>4188</v>
      </c>
      <c r="C5826" s="108" t="s">
        <v>4188</v>
      </c>
      <c r="D5826" s="107">
        <v>99999</v>
      </c>
      <c r="E5826" s="108" t="s">
        <v>24</v>
      </c>
      <c r="F5826" s="108" t="s">
        <v>1381</v>
      </c>
      <c r="G5826" s="108" t="s">
        <v>352</v>
      </c>
      <c r="H5826" s="108" t="s">
        <v>355</v>
      </c>
      <c r="I5826" s="108" t="s">
        <v>355</v>
      </c>
      <c r="J5826" s="109">
        <v>0</v>
      </c>
      <c r="K5826" s="107">
        <v>2020</v>
      </c>
      <c r="L5826" s="98" t="s">
        <v>324</v>
      </c>
      <c r="M5826" s="98" t="b">
        <f t="shared" si="90"/>
        <v>0</v>
      </c>
    </row>
    <row r="5827" spans="1:13" x14ac:dyDescent="0.25">
      <c r="A5827" s="107">
        <v>99999</v>
      </c>
      <c r="B5827" s="108" t="s">
        <v>4188</v>
      </c>
      <c r="C5827" s="108" t="s">
        <v>4188</v>
      </c>
      <c r="D5827" s="107">
        <v>99999</v>
      </c>
      <c r="E5827" s="108" t="s">
        <v>27</v>
      </c>
      <c r="F5827" s="108" t="s">
        <v>363</v>
      </c>
      <c r="G5827" s="108" t="s">
        <v>352</v>
      </c>
      <c r="H5827" s="108" t="s">
        <v>355</v>
      </c>
      <c r="I5827" s="108" t="s">
        <v>355</v>
      </c>
      <c r="J5827" s="109">
        <v>263.14699999999999</v>
      </c>
      <c r="K5827" s="107">
        <v>2020</v>
      </c>
      <c r="L5827" s="98" t="s">
        <v>324</v>
      </c>
      <c r="M5827" s="98" t="b">
        <f t="shared" si="90"/>
        <v>1</v>
      </c>
    </row>
    <row r="5828" spans="1:13" x14ac:dyDescent="0.25">
      <c r="A5828" s="107">
        <v>99999</v>
      </c>
      <c r="B5828" s="108" t="s">
        <v>4188</v>
      </c>
      <c r="C5828" s="108" t="s">
        <v>4188</v>
      </c>
      <c r="D5828" s="107">
        <v>99999</v>
      </c>
      <c r="E5828" s="108" t="s">
        <v>29</v>
      </c>
      <c r="F5828" s="108" t="s">
        <v>363</v>
      </c>
      <c r="G5828" s="108" t="s">
        <v>352</v>
      </c>
      <c r="H5828" s="108" t="s">
        <v>355</v>
      </c>
      <c r="I5828" s="108" t="s">
        <v>355</v>
      </c>
      <c r="J5828" s="109">
        <v>1847.4839999999999</v>
      </c>
      <c r="K5828" s="107">
        <v>2020</v>
      </c>
      <c r="L5828" s="98" t="s">
        <v>324</v>
      </c>
      <c r="M5828" s="98" t="b">
        <f t="shared" si="90"/>
        <v>1</v>
      </c>
    </row>
    <row r="5829" spans="1:13" x14ac:dyDescent="0.25">
      <c r="A5829" s="107">
        <v>99999</v>
      </c>
      <c r="B5829" s="108" t="s">
        <v>4188</v>
      </c>
      <c r="C5829" s="108" t="s">
        <v>4188</v>
      </c>
      <c r="D5829" s="107">
        <v>99999</v>
      </c>
      <c r="E5829" s="108" t="s">
        <v>29</v>
      </c>
      <c r="F5829" s="108" t="s">
        <v>511</v>
      </c>
      <c r="G5829" s="108" t="s">
        <v>352</v>
      </c>
      <c r="H5829" s="108" t="s">
        <v>355</v>
      </c>
      <c r="I5829" s="108" t="s">
        <v>355</v>
      </c>
      <c r="J5829" s="109">
        <v>29.065000000000001</v>
      </c>
      <c r="K5829" s="107">
        <v>2020</v>
      </c>
      <c r="L5829" s="98" t="s">
        <v>324</v>
      </c>
      <c r="M5829" s="98" t="b">
        <f t="shared" si="90"/>
        <v>1</v>
      </c>
    </row>
    <row r="5830" spans="1:13" x14ac:dyDescent="0.25">
      <c r="A5830" s="107">
        <v>99999</v>
      </c>
      <c r="B5830" s="108" t="s">
        <v>4188</v>
      </c>
      <c r="C5830" s="108" t="s">
        <v>4188</v>
      </c>
      <c r="D5830" s="107">
        <v>99999</v>
      </c>
      <c r="E5830" s="108" t="s">
        <v>29</v>
      </c>
      <c r="F5830" s="108" t="s">
        <v>789</v>
      </c>
      <c r="G5830" s="108" t="s">
        <v>352</v>
      </c>
      <c r="H5830" s="108" t="s">
        <v>355</v>
      </c>
      <c r="I5830" s="108" t="s">
        <v>355</v>
      </c>
      <c r="J5830" s="109">
        <v>0</v>
      </c>
      <c r="K5830" s="107">
        <v>2020</v>
      </c>
      <c r="L5830" s="98" t="s">
        <v>324</v>
      </c>
      <c r="M5830" s="98" t="b">
        <f t="shared" si="90"/>
        <v>0</v>
      </c>
    </row>
    <row r="5831" spans="1:13" x14ac:dyDescent="0.25">
      <c r="A5831" s="107">
        <v>99999</v>
      </c>
      <c r="B5831" s="108" t="s">
        <v>4188</v>
      </c>
      <c r="C5831" s="108" t="s">
        <v>4188</v>
      </c>
      <c r="D5831" s="107">
        <v>99999</v>
      </c>
      <c r="E5831" s="108" t="s">
        <v>35</v>
      </c>
      <c r="F5831" s="108" t="s">
        <v>363</v>
      </c>
      <c r="G5831" s="108" t="s">
        <v>352</v>
      </c>
      <c r="H5831" s="108" t="s">
        <v>355</v>
      </c>
      <c r="I5831" s="108" t="s">
        <v>355</v>
      </c>
      <c r="J5831" s="109">
        <v>953.07799999999997</v>
      </c>
      <c r="K5831" s="107">
        <v>2020</v>
      </c>
      <c r="L5831" s="98" t="s">
        <v>324</v>
      </c>
      <c r="M5831" s="98" t="b">
        <f t="shared" si="90"/>
        <v>1</v>
      </c>
    </row>
    <row r="5832" spans="1:13" x14ac:dyDescent="0.25">
      <c r="A5832" s="107">
        <v>99999</v>
      </c>
      <c r="B5832" s="108" t="s">
        <v>4188</v>
      </c>
      <c r="C5832" s="108" t="s">
        <v>4188</v>
      </c>
      <c r="D5832" s="107">
        <v>99999</v>
      </c>
      <c r="E5832" s="108" t="s">
        <v>35</v>
      </c>
      <c r="F5832" s="108" t="s">
        <v>363</v>
      </c>
      <c r="G5832" s="108" t="s">
        <v>352</v>
      </c>
      <c r="H5832" s="108" t="s">
        <v>355</v>
      </c>
      <c r="I5832" s="108" t="s">
        <v>355</v>
      </c>
      <c r="J5832" s="109">
        <v>0</v>
      </c>
      <c r="K5832" s="107">
        <v>2020</v>
      </c>
      <c r="L5832" s="98" t="s">
        <v>324</v>
      </c>
      <c r="M5832" s="98" t="b">
        <f t="shared" ref="M5832:M5895" si="91">IF(AND($P$2=FALSE,OR(F5832="Commercial NAICS Cogen",F5832="Industrial NAICS Cogen",F5832="NAICS-22 Cogen")),FALSE,IF(AND($P$3=FALSE,OR(F5832="Commercial NAICS Cogen",F5832="Commercial NAICS Non-Cogen",F5832="Industrial NAICS Cogen", F5832="industrial NAICS non-Cogen")),FALSE, TRUE))</f>
        <v>1</v>
      </c>
    </row>
    <row r="5833" spans="1:13" x14ac:dyDescent="0.25">
      <c r="A5833" s="107">
        <v>99999</v>
      </c>
      <c r="B5833" s="108" t="s">
        <v>4188</v>
      </c>
      <c r="C5833" s="108" t="s">
        <v>4188</v>
      </c>
      <c r="D5833" s="107">
        <v>99999</v>
      </c>
      <c r="E5833" s="108" t="s">
        <v>37</v>
      </c>
      <c r="F5833" s="108" t="s">
        <v>363</v>
      </c>
      <c r="G5833" s="108" t="s">
        <v>352</v>
      </c>
      <c r="H5833" s="108" t="s">
        <v>355</v>
      </c>
      <c r="I5833" s="108" t="s">
        <v>355</v>
      </c>
      <c r="J5833" s="109">
        <v>36.133000000000003</v>
      </c>
      <c r="K5833" s="107">
        <v>2020</v>
      </c>
      <c r="L5833" s="98" t="s">
        <v>324</v>
      </c>
      <c r="M5833" s="98" t="b">
        <f t="shared" si="91"/>
        <v>1</v>
      </c>
    </row>
    <row r="5834" spans="1:13" x14ac:dyDescent="0.25">
      <c r="A5834" s="107">
        <v>99999</v>
      </c>
      <c r="B5834" s="108" t="s">
        <v>4188</v>
      </c>
      <c r="C5834" s="108" t="s">
        <v>4188</v>
      </c>
      <c r="D5834" s="107">
        <v>99999</v>
      </c>
      <c r="E5834" s="108" t="s">
        <v>37</v>
      </c>
      <c r="F5834" s="108" t="s">
        <v>511</v>
      </c>
      <c r="G5834" s="108" t="s">
        <v>352</v>
      </c>
      <c r="H5834" s="108" t="s">
        <v>355</v>
      </c>
      <c r="I5834" s="108" t="s">
        <v>355</v>
      </c>
      <c r="J5834" s="109">
        <v>0</v>
      </c>
      <c r="K5834" s="107">
        <v>2020</v>
      </c>
      <c r="L5834" s="98" t="s">
        <v>324</v>
      </c>
      <c r="M5834" s="98" t="b">
        <f t="shared" si="91"/>
        <v>1</v>
      </c>
    </row>
    <row r="5835" spans="1:13" x14ac:dyDescent="0.25">
      <c r="A5835" s="107">
        <v>99999</v>
      </c>
      <c r="B5835" s="108" t="s">
        <v>4188</v>
      </c>
      <c r="C5835" s="108" t="s">
        <v>4188</v>
      </c>
      <c r="D5835" s="107">
        <v>99999</v>
      </c>
      <c r="E5835" s="108" t="s">
        <v>37</v>
      </c>
      <c r="F5835" s="108" t="s">
        <v>1268</v>
      </c>
      <c r="G5835" s="108" t="s">
        <v>352</v>
      </c>
      <c r="H5835" s="108" t="s">
        <v>355</v>
      </c>
      <c r="I5835" s="108" t="s">
        <v>355</v>
      </c>
      <c r="J5835" s="109">
        <v>85.247</v>
      </c>
      <c r="K5835" s="107">
        <v>2020</v>
      </c>
      <c r="L5835" s="98" t="s">
        <v>324</v>
      </c>
      <c r="M5835" s="98" t="b">
        <f t="shared" si="91"/>
        <v>0</v>
      </c>
    </row>
    <row r="5836" spans="1:13" x14ac:dyDescent="0.25">
      <c r="A5836" s="107">
        <v>99999</v>
      </c>
      <c r="B5836" s="108" t="s">
        <v>4188</v>
      </c>
      <c r="C5836" s="108" t="s">
        <v>4188</v>
      </c>
      <c r="D5836" s="107">
        <v>99999</v>
      </c>
      <c r="E5836" s="108" t="s">
        <v>37</v>
      </c>
      <c r="F5836" s="108" t="s">
        <v>1381</v>
      </c>
      <c r="G5836" s="108" t="s">
        <v>352</v>
      </c>
      <c r="H5836" s="108" t="s">
        <v>355</v>
      </c>
      <c r="I5836" s="108" t="s">
        <v>355</v>
      </c>
      <c r="J5836" s="109">
        <v>0</v>
      </c>
      <c r="K5836" s="107">
        <v>2020</v>
      </c>
      <c r="L5836" s="98" t="s">
        <v>324</v>
      </c>
      <c r="M5836" s="98" t="b">
        <f t="shared" si="91"/>
        <v>0</v>
      </c>
    </row>
    <row r="5837" spans="1:13" x14ac:dyDescent="0.25">
      <c r="A5837" s="107">
        <v>99999</v>
      </c>
      <c r="B5837" s="108" t="s">
        <v>4188</v>
      </c>
      <c r="C5837" s="108" t="s">
        <v>4188</v>
      </c>
      <c r="D5837" s="107">
        <v>99999</v>
      </c>
      <c r="E5837" s="108" t="s">
        <v>40</v>
      </c>
      <c r="F5837" s="108" t="s">
        <v>363</v>
      </c>
      <c r="G5837" s="108" t="s">
        <v>352</v>
      </c>
      <c r="H5837" s="108" t="s">
        <v>355</v>
      </c>
      <c r="I5837" s="108" t="s">
        <v>355</v>
      </c>
      <c r="J5837" s="109">
        <v>52874.178</v>
      </c>
      <c r="K5837" s="107">
        <v>2020</v>
      </c>
      <c r="L5837" s="98" t="s">
        <v>324</v>
      </c>
      <c r="M5837" s="98" t="b">
        <f t="shared" si="91"/>
        <v>1</v>
      </c>
    </row>
    <row r="5838" spans="1:13" x14ac:dyDescent="0.25">
      <c r="A5838" s="107">
        <v>99999</v>
      </c>
      <c r="B5838" s="108" t="s">
        <v>4188</v>
      </c>
      <c r="C5838" s="108" t="s">
        <v>4188</v>
      </c>
      <c r="D5838" s="107">
        <v>99999</v>
      </c>
      <c r="E5838" s="108" t="s">
        <v>40</v>
      </c>
      <c r="F5838" s="108" t="s">
        <v>511</v>
      </c>
      <c r="G5838" s="108" t="s">
        <v>352</v>
      </c>
      <c r="H5838" s="108" t="s">
        <v>355</v>
      </c>
      <c r="I5838" s="108" t="s">
        <v>355</v>
      </c>
      <c r="J5838" s="109">
        <v>142.96100000000001</v>
      </c>
      <c r="K5838" s="107">
        <v>2020</v>
      </c>
      <c r="L5838" s="98" t="s">
        <v>324</v>
      </c>
      <c r="M5838" s="98" t="b">
        <f t="shared" si="91"/>
        <v>1</v>
      </c>
    </row>
    <row r="5839" spans="1:13" x14ac:dyDescent="0.25">
      <c r="A5839" s="107">
        <v>99999</v>
      </c>
      <c r="B5839" s="108" t="s">
        <v>4188</v>
      </c>
      <c r="C5839" s="108" t="s">
        <v>4188</v>
      </c>
      <c r="D5839" s="107">
        <v>99999</v>
      </c>
      <c r="E5839" s="108" t="s">
        <v>40</v>
      </c>
      <c r="F5839" s="108" t="s">
        <v>1381</v>
      </c>
      <c r="G5839" s="108" t="s">
        <v>352</v>
      </c>
      <c r="H5839" s="108" t="s">
        <v>355</v>
      </c>
      <c r="I5839" s="108" t="s">
        <v>355</v>
      </c>
      <c r="J5839" s="109">
        <v>0</v>
      </c>
      <c r="K5839" s="107">
        <v>2020</v>
      </c>
      <c r="L5839" s="98" t="s">
        <v>324</v>
      </c>
      <c r="M5839" s="98" t="b">
        <f t="shared" si="91"/>
        <v>0</v>
      </c>
    </row>
    <row r="5840" spans="1:13" x14ac:dyDescent="0.25">
      <c r="A5840" s="107">
        <v>99999</v>
      </c>
      <c r="B5840" s="108" t="s">
        <v>4188</v>
      </c>
      <c r="C5840" s="108" t="s">
        <v>4188</v>
      </c>
      <c r="D5840" s="107">
        <v>99999</v>
      </c>
      <c r="E5840" s="108" t="s">
        <v>49</v>
      </c>
      <c r="F5840" s="108" t="s">
        <v>363</v>
      </c>
      <c r="G5840" s="108" t="s">
        <v>352</v>
      </c>
      <c r="H5840" s="108" t="s">
        <v>355</v>
      </c>
      <c r="I5840" s="108" t="s">
        <v>355</v>
      </c>
      <c r="J5840" s="109">
        <v>6502.65</v>
      </c>
      <c r="K5840" s="107">
        <v>2020</v>
      </c>
      <c r="L5840" s="98" t="s">
        <v>324</v>
      </c>
      <c r="M5840" s="98" t="b">
        <f t="shared" si="91"/>
        <v>1</v>
      </c>
    </row>
    <row r="5841" spans="1:13" x14ac:dyDescent="0.25">
      <c r="A5841" s="107">
        <v>99999</v>
      </c>
      <c r="B5841" s="108" t="s">
        <v>4188</v>
      </c>
      <c r="C5841" s="108" t="s">
        <v>4188</v>
      </c>
      <c r="D5841" s="107">
        <v>99999</v>
      </c>
      <c r="E5841" s="108" t="s">
        <v>49</v>
      </c>
      <c r="F5841" s="108" t="s">
        <v>511</v>
      </c>
      <c r="G5841" s="108" t="s">
        <v>352</v>
      </c>
      <c r="H5841" s="108" t="s">
        <v>355</v>
      </c>
      <c r="I5841" s="108" t="s">
        <v>355</v>
      </c>
      <c r="J5841" s="109">
        <v>2426.3449999999998</v>
      </c>
      <c r="K5841" s="107">
        <v>2020</v>
      </c>
      <c r="L5841" s="98" t="s">
        <v>324</v>
      </c>
      <c r="M5841" s="98" t="b">
        <f t="shared" si="91"/>
        <v>1</v>
      </c>
    </row>
    <row r="5842" spans="1:13" x14ac:dyDescent="0.25">
      <c r="A5842" s="107">
        <v>99999</v>
      </c>
      <c r="B5842" s="108" t="s">
        <v>4188</v>
      </c>
      <c r="C5842" s="108" t="s">
        <v>4188</v>
      </c>
      <c r="D5842" s="107">
        <v>99999</v>
      </c>
      <c r="E5842" s="108" t="s">
        <v>45</v>
      </c>
      <c r="F5842" s="108" t="s">
        <v>363</v>
      </c>
      <c r="G5842" s="108" t="s">
        <v>352</v>
      </c>
      <c r="H5842" s="108" t="s">
        <v>355</v>
      </c>
      <c r="I5842" s="108" t="s">
        <v>355</v>
      </c>
      <c r="J5842" s="109">
        <v>3252.04</v>
      </c>
      <c r="K5842" s="107">
        <v>2020</v>
      </c>
      <c r="L5842" s="98" t="s">
        <v>324</v>
      </c>
      <c r="M5842" s="98" t="b">
        <f t="shared" si="91"/>
        <v>1</v>
      </c>
    </row>
    <row r="5843" spans="1:13" x14ac:dyDescent="0.25">
      <c r="A5843" s="107">
        <v>99999</v>
      </c>
      <c r="B5843" s="108" t="s">
        <v>4188</v>
      </c>
      <c r="C5843" s="108" t="s">
        <v>4188</v>
      </c>
      <c r="D5843" s="107">
        <v>99999</v>
      </c>
      <c r="E5843" s="108" t="s">
        <v>45</v>
      </c>
      <c r="F5843" s="108" t="s">
        <v>511</v>
      </c>
      <c r="G5843" s="108" t="s">
        <v>352</v>
      </c>
      <c r="H5843" s="108" t="s">
        <v>355</v>
      </c>
      <c r="I5843" s="108" t="s">
        <v>355</v>
      </c>
      <c r="J5843" s="109">
        <v>0</v>
      </c>
      <c r="K5843" s="107">
        <v>2020</v>
      </c>
      <c r="L5843" s="98" t="s">
        <v>324</v>
      </c>
      <c r="M5843" s="98" t="b">
        <f t="shared" si="91"/>
        <v>1</v>
      </c>
    </row>
    <row r="5844" spans="1:13" x14ac:dyDescent="0.25">
      <c r="A5844" s="107">
        <v>99999</v>
      </c>
      <c r="B5844" s="108" t="s">
        <v>4188</v>
      </c>
      <c r="C5844" s="108" t="s">
        <v>4188</v>
      </c>
      <c r="D5844" s="107">
        <v>99999</v>
      </c>
      <c r="E5844" s="108" t="s">
        <v>45</v>
      </c>
      <c r="F5844" s="108" t="s">
        <v>1268</v>
      </c>
      <c r="G5844" s="108" t="s">
        <v>352</v>
      </c>
      <c r="H5844" s="108" t="s">
        <v>355</v>
      </c>
      <c r="I5844" s="108" t="s">
        <v>355</v>
      </c>
      <c r="J5844" s="109">
        <v>4.859</v>
      </c>
      <c r="K5844" s="107">
        <v>2020</v>
      </c>
      <c r="L5844" s="98" t="s">
        <v>324</v>
      </c>
      <c r="M5844" s="98" t="b">
        <f t="shared" si="91"/>
        <v>0</v>
      </c>
    </row>
    <row r="5845" spans="1:13" x14ac:dyDescent="0.25">
      <c r="A5845" s="107">
        <v>99999</v>
      </c>
      <c r="B5845" s="108" t="s">
        <v>4188</v>
      </c>
      <c r="C5845" s="108" t="s">
        <v>4188</v>
      </c>
      <c r="D5845" s="107">
        <v>99999</v>
      </c>
      <c r="E5845" s="108" t="s">
        <v>47</v>
      </c>
      <c r="F5845" s="108" t="s">
        <v>363</v>
      </c>
      <c r="G5845" s="108" t="s">
        <v>352</v>
      </c>
      <c r="H5845" s="108" t="s">
        <v>355</v>
      </c>
      <c r="I5845" s="108" t="s">
        <v>355</v>
      </c>
      <c r="J5845" s="109">
        <v>270.43</v>
      </c>
      <c r="K5845" s="107">
        <v>2020</v>
      </c>
      <c r="L5845" s="98" t="s">
        <v>324</v>
      </c>
      <c r="M5845" s="98" t="b">
        <f t="shared" si="91"/>
        <v>1</v>
      </c>
    </row>
    <row r="5846" spans="1:13" x14ac:dyDescent="0.25">
      <c r="A5846" s="107">
        <v>99999</v>
      </c>
      <c r="B5846" s="108" t="s">
        <v>4188</v>
      </c>
      <c r="C5846" s="108" t="s">
        <v>4188</v>
      </c>
      <c r="D5846" s="107">
        <v>99999</v>
      </c>
      <c r="E5846" s="108" t="s">
        <v>47</v>
      </c>
      <c r="F5846" s="108" t="s">
        <v>1381</v>
      </c>
      <c r="G5846" s="108" t="s">
        <v>352</v>
      </c>
      <c r="H5846" s="108" t="s">
        <v>355</v>
      </c>
      <c r="I5846" s="108" t="s">
        <v>355</v>
      </c>
      <c r="J5846" s="109">
        <v>0</v>
      </c>
      <c r="K5846" s="107">
        <v>2020</v>
      </c>
      <c r="L5846" s="98" t="s">
        <v>324</v>
      </c>
      <c r="M5846" s="98" t="b">
        <f t="shared" si="91"/>
        <v>0</v>
      </c>
    </row>
    <row r="5847" spans="1:13" x14ac:dyDescent="0.25">
      <c r="A5847" s="107">
        <v>99999</v>
      </c>
      <c r="B5847" s="108" t="s">
        <v>4188</v>
      </c>
      <c r="C5847" s="108" t="s">
        <v>4188</v>
      </c>
      <c r="D5847" s="107">
        <v>99999</v>
      </c>
      <c r="E5847" s="108" t="s">
        <v>51</v>
      </c>
      <c r="F5847" s="108" t="s">
        <v>363</v>
      </c>
      <c r="G5847" s="108" t="s">
        <v>352</v>
      </c>
      <c r="H5847" s="108" t="s">
        <v>355</v>
      </c>
      <c r="I5847" s="108" t="s">
        <v>355</v>
      </c>
      <c r="J5847" s="109">
        <v>7029.5609999999997</v>
      </c>
      <c r="K5847" s="107">
        <v>2020</v>
      </c>
      <c r="L5847" s="98" t="s">
        <v>324</v>
      </c>
      <c r="M5847" s="98" t="b">
        <f t="shared" si="91"/>
        <v>1</v>
      </c>
    </row>
    <row r="5848" spans="1:13" x14ac:dyDescent="0.25">
      <c r="A5848" s="107">
        <v>99999</v>
      </c>
      <c r="B5848" s="108" t="s">
        <v>4188</v>
      </c>
      <c r="C5848" s="108" t="s">
        <v>4188</v>
      </c>
      <c r="D5848" s="107">
        <v>99999</v>
      </c>
      <c r="E5848" s="108" t="s">
        <v>51</v>
      </c>
      <c r="F5848" s="108" t="s">
        <v>363</v>
      </c>
      <c r="G5848" s="108" t="s">
        <v>352</v>
      </c>
      <c r="H5848" s="108" t="s">
        <v>355</v>
      </c>
      <c r="I5848" s="108" t="s">
        <v>355</v>
      </c>
      <c r="J5848" s="109">
        <v>27.994</v>
      </c>
      <c r="K5848" s="107">
        <v>2020</v>
      </c>
      <c r="L5848" s="98" t="s">
        <v>324</v>
      </c>
      <c r="M5848" s="98" t="b">
        <f t="shared" si="91"/>
        <v>1</v>
      </c>
    </row>
    <row r="5849" spans="1:13" x14ac:dyDescent="0.25">
      <c r="A5849" s="107">
        <v>99999</v>
      </c>
      <c r="B5849" s="108" t="s">
        <v>4188</v>
      </c>
      <c r="C5849" s="108" t="s">
        <v>4188</v>
      </c>
      <c r="D5849" s="107">
        <v>99999</v>
      </c>
      <c r="E5849" s="108" t="s">
        <v>53</v>
      </c>
      <c r="F5849" s="108" t="s">
        <v>363</v>
      </c>
      <c r="G5849" s="108" t="s">
        <v>352</v>
      </c>
      <c r="H5849" s="108" t="s">
        <v>355</v>
      </c>
      <c r="I5849" s="108" t="s">
        <v>355</v>
      </c>
      <c r="J5849" s="109">
        <v>13.353999999999999</v>
      </c>
      <c r="K5849" s="107">
        <v>2020</v>
      </c>
      <c r="L5849" s="98" t="s">
        <v>324</v>
      </c>
      <c r="M5849" s="98" t="b">
        <f t="shared" si="91"/>
        <v>1</v>
      </c>
    </row>
    <row r="5850" spans="1:13" x14ac:dyDescent="0.25">
      <c r="A5850" s="107">
        <v>99999</v>
      </c>
      <c r="B5850" s="108" t="s">
        <v>4188</v>
      </c>
      <c r="C5850" s="108" t="s">
        <v>4188</v>
      </c>
      <c r="D5850" s="107">
        <v>99999</v>
      </c>
      <c r="E5850" s="108" t="s">
        <v>56</v>
      </c>
      <c r="F5850" s="108" t="s">
        <v>363</v>
      </c>
      <c r="G5850" s="108" t="s">
        <v>352</v>
      </c>
      <c r="H5850" s="108" t="s">
        <v>355</v>
      </c>
      <c r="I5850" s="108" t="s">
        <v>355</v>
      </c>
      <c r="J5850" s="109">
        <v>0</v>
      </c>
      <c r="K5850" s="107">
        <v>2020</v>
      </c>
      <c r="L5850" s="98" t="s">
        <v>324</v>
      </c>
      <c r="M5850" s="98" t="b">
        <f t="shared" si="91"/>
        <v>1</v>
      </c>
    </row>
    <row r="5851" spans="1:13" x14ac:dyDescent="0.25">
      <c r="A5851" s="107">
        <v>99999</v>
      </c>
      <c r="B5851" s="108" t="s">
        <v>4188</v>
      </c>
      <c r="C5851" s="108" t="s">
        <v>4188</v>
      </c>
      <c r="D5851" s="107">
        <v>99999</v>
      </c>
      <c r="E5851" s="108" t="s">
        <v>65</v>
      </c>
      <c r="F5851" s="108" t="s">
        <v>363</v>
      </c>
      <c r="G5851" s="108" t="s">
        <v>352</v>
      </c>
      <c r="H5851" s="108" t="s">
        <v>355</v>
      </c>
      <c r="I5851" s="108" t="s">
        <v>355</v>
      </c>
      <c r="J5851" s="109">
        <v>1361.1320000000001</v>
      </c>
      <c r="K5851" s="107">
        <v>2020</v>
      </c>
      <c r="L5851" s="98" t="s">
        <v>324</v>
      </c>
      <c r="M5851" s="98" t="b">
        <f t="shared" si="91"/>
        <v>1</v>
      </c>
    </row>
    <row r="5852" spans="1:13" x14ac:dyDescent="0.25">
      <c r="A5852" s="107">
        <v>99999</v>
      </c>
      <c r="B5852" s="108" t="s">
        <v>4188</v>
      </c>
      <c r="C5852" s="108" t="s">
        <v>4188</v>
      </c>
      <c r="D5852" s="107">
        <v>99999</v>
      </c>
      <c r="E5852" s="108" t="s">
        <v>65</v>
      </c>
      <c r="F5852" s="108" t="s">
        <v>511</v>
      </c>
      <c r="G5852" s="108" t="s">
        <v>352</v>
      </c>
      <c r="H5852" s="108" t="s">
        <v>355</v>
      </c>
      <c r="I5852" s="108" t="s">
        <v>355</v>
      </c>
      <c r="J5852" s="109">
        <v>1077.704</v>
      </c>
      <c r="K5852" s="107">
        <v>2020</v>
      </c>
      <c r="L5852" s="98" t="s">
        <v>324</v>
      </c>
      <c r="M5852" s="98" t="b">
        <f t="shared" si="91"/>
        <v>1</v>
      </c>
    </row>
    <row r="5853" spans="1:13" x14ac:dyDescent="0.25">
      <c r="A5853" s="107">
        <v>99999</v>
      </c>
      <c r="B5853" s="108" t="s">
        <v>4188</v>
      </c>
      <c r="C5853" s="108" t="s">
        <v>4188</v>
      </c>
      <c r="D5853" s="107">
        <v>99999</v>
      </c>
      <c r="E5853" s="108" t="s">
        <v>65</v>
      </c>
      <c r="F5853" s="108" t="s">
        <v>789</v>
      </c>
      <c r="G5853" s="108" t="s">
        <v>352</v>
      </c>
      <c r="H5853" s="108" t="s">
        <v>355</v>
      </c>
      <c r="I5853" s="108" t="s">
        <v>355</v>
      </c>
      <c r="J5853" s="109">
        <v>2605.4969999999998</v>
      </c>
      <c r="K5853" s="107">
        <v>2020</v>
      </c>
      <c r="L5853" s="98" t="s">
        <v>324</v>
      </c>
      <c r="M5853" s="98" t="b">
        <f t="shared" si="91"/>
        <v>0</v>
      </c>
    </row>
    <row r="5854" spans="1:13" x14ac:dyDescent="0.25">
      <c r="A5854" s="107">
        <v>99999</v>
      </c>
      <c r="B5854" s="108" t="s">
        <v>4188</v>
      </c>
      <c r="C5854" s="108" t="s">
        <v>4188</v>
      </c>
      <c r="D5854" s="107">
        <v>99999</v>
      </c>
      <c r="E5854" s="108" t="s">
        <v>62</v>
      </c>
      <c r="F5854" s="108" t="s">
        <v>363</v>
      </c>
      <c r="G5854" s="108" t="s">
        <v>352</v>
      </c>
      <c r="H5854" s="108" t="s">
        <v>355</v>
      </c>
      <c r="I5854" s="108" t="s">
        <v>355</v>
      </c>
      <c r="J5854" s="109">
        <v>438.31</v>
      </c>
      <c r="K5854" s="107">
        <v>2020</v>
      </c>
      <c r="L5854" s="98" t="s">
        <v>324</v>
      </c>
      <c r="M5854" s="98" t="b">
        <f t="shared" si="91"/>
        <v>1</v>
      </c>
    </row>
    <row r="5855" spans="1:13" x14ac:dyDescent="0.25">
      <c r="A5855" s="107">
        <v>99999</v>
      </c>
      <c r="B5855" s="108" t="s">
        <v>4188</v>
      </c>
      <c r="C5855" s="108" t="s">
        <v>4188</v>
      </c>
      <c r="D5855" s="107">
        <v>99999</v>
      </c>
      <c r="E5855" s="108" t="s">
        <v>62</v>
      </c>
      <c r="F5855" s="108" t="s">
        <v>511</v>
      </c>
      <c r="G5855" s="108" t="s">
        <v>352</v>
      </c>
      <c r="H5855" s="108" t="s">
        <v>355</v>
      </c>
      <c r="I5855" s="108" t="s">
        <v>355</v>
      </c>
      <c r="J5855" s="109">
        <v>1200.5329999999999</v>
      </c>
      <c r="K5855" s="107">
        <v>2020</v>
      </c>
      <c r="L5855" s="98" t="s">
        <v>324</v>
      </c>
      <c r="M5855" s="98" t="b">
        <f t="shared" si="91"/>
        <v>1</v>
      </c>
    </row>
    <row r="5856" spans="1:13" x14ac:dyDescent="0.25">
      <c r="A5856" s="107">
        <v>99999</v>
      </c>
      <c r="B5856" s="108" t="s">
        <v>4188</v>
      </c>
      <c r="C5856" s="108" t="s">
        <v>4188</v>
      </c>
      <c r="D5856" s="107">
        <v>99999</v>
      </c>
      <c r="E5856" s="108" t="s">
        <v>62</v>
      </c>
      <c r="F5856" s="108" t="s">
        <v>789</v>
      </c>
      <c r="G5856" s="108" t="s">
        <v>352</v>
      </c>
      <c r="H5856" s="108" t="s">
        <v>355</v>
      </c>
      <c r="I5856" s="108" t="s">
        <v>355</v>
      </c>
      <c r="J5856" s="109">
        <v>6.524</v>
      </c>
      <c r="K5856" s="107">
        <v>2020</v>
      </c>
      <c r="L5856" s="98" t="s">
        <v>324</v>
      </c>
      <c r="M5856" s="98" t="b">
        <f t="shared" si="91"/>
        <v>0</v>
      </c>
    </row>
    <row r="5857" spans="1:13" x14ac:dyDescent="0.25">
      <c r="A5857" s="107">
        <v>99999</v>
      </c>
      <c r="B5857" s="108" t="s">
        <v>4188</v>
      </c>
      <c r="C5857" s="108" t="s">
        <v>4188</v>
      </c>
      <c r="D5857" s="107">
        <v>99999</v>
      </c>
      <c r="E5857" s="108" t="s">
        <v>59</v>
      </c>
      <c r="F5857" s="108" t="s">
        <v>511</v>
      </c>
      <c r="G5857" s="108" t="s">
        <v>352</v>
      </c>
      <c r="H5857" s="108" t="s">
        <v>355</v>
      </c>
      <c r="I5857" s="108" t="s">
        <v>355</v>
      </c>
      <c r="J5857" s="109">
        <v>0</v>
      </c>
      <c r="K5857" s="107">
        <v>2020</v>
      </c>
      <c r="L5857" s="98" t="s">
        <v>324</v>
      </c>
      <c r="M5857" s="98" t="b">
        <f t="shared" si="91"/>
        <v>1</v>
      </c>
    </row>
    <row r="5858" spans="1:13" x14ac:dyDescent="0.25">
      <c r="A5858" s="107">
        <v>99999</v>
      </c>
      <c r="B5858" s="108" t="s">
        <v>4188</v>
      </c>
      <c r="C5858" s="108" t="s">
        <v>4188</v>
      </c>
      <c r="D5858" s="107">
        <v>99999</v>
      </c>
      <c r="E5858" s="108" t="s">
        <v>59</v>
      </c>
      <c r="F5858" s="108" t="s">
        <v>742</v>
      </c>
      <c r="G5858" s="108" t="s">
        <v>352</v>
      </c>
      <c r="H5858" s="108" t="s">
        <v>355</v>
      </c>
      <c r="I5858" s="108" t="s">
        <v>355</v>
      </c>
      <c r="J5858" s="109">
        <v>25.135999999999999</v>
      </c>
      <c r="K5858" s="107">
        <v>2020</v>
      </c>
      <c r="L5858" s="98" t="s">
        <v>324</v>
      </c>
      <c r="M5858" s="98" t="b">
        <f t="shared" si="91"/>
        <v>0</v>
      </c>
    </row>
    <row r="5859" spans="1:13" x14ac:dyDescent="0.25">
      <c r="A5859" s="107">
        <v>99999</v>
      </c>
      <c r="B5859" s="108" t="s">
        <v>4188</v>
      </c>
      <c r="C5859" s="108" t="s">
        <v>4188</v>
      </c>
      <c r="D5859" s="107">
        <v>99999</v>
      </c>
      <c r="E5859" s="108" t="s">
        <v>67</v>
      </c>
      <c r="F5859" s="108" t="s">
        <v>363</v>
      </c>
      <c r="G5859" s="108" t="s">
        <v>352</v>
      </c>
      <c r="H5859" s="108" t="s">
        <v>355</v>
      </c>
      <c r="I5859" s="108" t="s">
        <v>355</v>
      </c>
      <c r="J5859" s="109">
        <v>5361.1260000000002</v>
      </c>
      <c r="K5859" s="107">
        <v>2020</v>
      </c>
      <c r="L5859" s="98" t="s">
        <v>324</v>
      </c>
      <c r="M5859" s="98" t="b">
        <f t="shared" si="91"/>
        <v>1</v>
      </c>
    </row>
    <row r="5860" spans="1:13" x14ac:dyDescent="0.25">
      <c r="A5860" s="107">
        <v>99999</v>
      </c>
      <c r="B5860" s="108" t="s">
        <v>4188</v>
      </c>
      <c r="C5860" s="108" t="s">
        <v>4188</v>
      </c>
      <c r="D5860" s="107">
        <v>99999</v>
      </c>
      <c r="E5860" s="108" t="s">
        <v>67</v>
      </c>
      <c r="F5860" s="108" t="s">
        <v>1268</v>
      </c>
      <c r="G5860" s="108" t="s">
        <v>352</v>
      </c>
      <c r="H5860" s="108" t="s">
        <v>355</v>
      </c>
      <c r="I5860" s="108" t="s">
        <v>355</v>
      </c>
      <c r="J5860" s="109">
        <v>16.495000000000001</v>
      </c>
      <c r="K5860" s="107">
        <v>2020</v>
      </c>
      <c r="L5860" s="98" t="s">
        <v>324</v>
      </c>
      <c r="M5860" s="98" t="b">
        <f t="shared" si="91"/>
        <v>0</v>
      </c>
    </row>
    <row r="5861" spans="1:13" x14ac:dyDescent="0.25">
      <c r="A5861" s="107">
        <v>99999</v>
      </c>
      <c r="B5861" s="108" t="s">
        <v>4188</v>
      </c>
      <c r="C5861" s="108" t="s">
        <v>4188</v>
      </c>
      <c r="D5861" s="107">
        <v>99999</v>
      </c>
      <c r="E5861" s="108" t="s">
        <v>70</v>
      </c>
      <c r="F5861" s="108" t="s">
        <v>363</v>
      </c>
      <c r="G5861" s="108" t="s">
        <v>352</v>
      </c>
      <c r="H5861" s="108" t="s">
        <v>355</v>
      </c>
      <c r="I5861" s="108" t="s">
        <v>355</v>
      </c>
      <c r="J5861" s="109">
        <v>5106.21</v>
      </c>
      <c r="K5861" s="107">
        <v>2020</v>
      </c>
      <c r="L5861" s="98" t="s">
        <v>324</v>
      </c>
      <c r="M5861" s="98" t="b">
        <f t="shared" si="91"/>
        <v>1</v>
      </c>
    </row>
    <row r="5862" spans="1:13" x14ac:dyDescent="0.25">
      <c r="A5862" s="107">
        <v>99999</v>
      </c>
      <c r="B5862" s="108" t="s">
        <v>4188</v>
      </c>
      <c r="C5862" s="108" t="s">
        <v>4188</v>
      </c>
      <c r="D5862" s="107">
        <v>99999</v>
      </c>
      <c r="E5862" s="108" t="s">
        <v>70</v>
      </c>
      <c r="F5862" s="108" t="s">
        <v>511</v>
      </c>
      <c r="G5862" s="108" t="s">
        <v>352</v>
      </c>
      <c r="H5862" s="108" t="s">
        <v>355</v>
      </c>
      <c r="I5862" s="108" t="s">
        <v>355</v>
      </c>
      <c r="J5862" s="109">
        <v>54.984999999999999</v>
      </c>
      <c r="K5862" s="107">
        <v>2020</v>
      </c>
      <c r="L5862" s="98" t="s">
        <v>324</v>
      </c>
      <c r="M5862" s="98" t="b">
        <f t="shared" si="91"/>
        <v>1</v>
      </c>
    </row>
    <row r="5863" spans="1:13" x14ac:dyDescent="0.25">
      <c r="A5863" s="107">
        <v>99999</v>
      </c>
      <c r="B5863" s="108" t="s">
        <v>4188</v>
      </c>
      <c r="C5863" s="108" t="s">
        <v>4188</v>
      </c>
      <c r="D5863" s="107">
        <v>99999</v>
      </c>
      <c r="E5863" s="108" t="s">
        <v>70</v>
      </c>
      <c r="F5863" s="108" t="s">
        <v>1268</v>
      </c>
      <c r="G5863" s="108" t="s">
        <v>352</v>
      </c>
      <c r="H5863" s="108" t="s">
        <v>355</v>
      </c>
      <c r="I5863" s="108" t="s">
        <v>355</v>
      </c>
      <c r="J5863" s="109">
        <v>72.266000000000005</v>
      </c>
      <c r="K5863" s="107">
        <v>2020</v>
      </c>
      <c r="L5863" s="98" t="s">
        <v>324</v>
      </c>
      <c r="M5863" s="98" t="b">
        <f t="shared" si="91"/>
        <v>0</v>
      </c>
    </row>
    <row r="5864" spans="1:13" x14ac:dyDescent="0.25">
      <c r="A5864" s="107">
        <v>99999</v>
      </c>
      <c r="B5864" s="108" t="s">
        <v>4188</v>
      </c>
      <c r="C5864" s="108" t="s">
        <v>4188</v>
      </c>
      <c r="D5864" s="107">
        <v>99999</v>
      </c>
      <c r="E5864" s="108" t="s">
        <v>70</v>
      </c>
      <c r="F5864" s="108" t="s">
        <v>789</v>
      </c>
      <c r="G5864" s="108" t="s">
        <v>352</v>
      </c>
      <c r="H5864" s="108" t="s">
        <v>355</v>
      </c>
      <c r="I5864" s="108" t="s">
        <v>355</v>
      </c>
      <c r="J5864" s="109">
        <v>12.567</v>
      </c>
      <c r="K5864" s="107">
        <v>2020</v>
      </c>
      <c r="L5864" s="98" t="s">
        <v>324</v>
      </c>
      <c r="M5864" s="98" t="b">
        <f t="shared" si="91"/>
        <v>0</v>
      </c>
    </row>
    <row r="5865" spans="1:13" x14ac:dyDescent="0.25">
      <c r="A5865" s="107">
        <v>99999</v>
      </c>
      <c r="B5865" s="108" t="s">
        <v>4188</v>
      </c>
      <c r="C5865" s="108" t="s">
        <v>4188</v>
      </c>
      <c r="D5865" s="107">
        <v>99999</v>
      </c>
      <c r="E5865" s="108" t="s">
        <v>76</v>
      </c>
      <c r="F5865" s="108" t="s">
        <v>363</v>
      </c>
      <c r="G5865" s="108" t="s">
        <v>352</v>
      </c>
      <c r="H5865" s="108" t="s">
        <v>355</v>
      </c>
      <c r="I5865" s="108" t="s">
        <v>355</v>
      </c>
      <c r="J5865" s="109">
        <v>999.34</v>
      </c>
      <c r="K5865" s="107">
        <v>2020</v>
      </c>
      <c r="L5865" s="98" t="s">
        <v>324</v>
      </c>
      <c r="M5865" s="98" t="b">
        <f t="shared" si="91"/>
        <v>1</v>
      </c>
    </row>
    <row r="5866" spans="1:13" x14ac:dyDescent="0.25">
      <c r="A5866" s="107">
        <v>99999</v>
      </c>
      <c r="B5866" s="108" t="s">
        <v>4188</v>
      </c>
      <c r="C5866" s="108" t="s">
        <v>4188</v>
      </c>
      <c r="D5866" s="107">
        <v>99999</v>
      </c>
      <c r="E5866" s="108" t="s">
        <v>76</v>
      </c>
      <c r="F5866" s="108" t="s">
        <v>1268</v>
      </c>
      <c r="G5866" s="108" t="s">
        <v>352</v>
      </c>
      <c r="H5866" s="108" t="s">
        <v>355</v>
      </c>
      <c r="I5866" s="108" t="s">
        <v>355</v>
      </c>
      <c r="J5866" s="109">
        <v>0</v>
      </c>
      <c r="K5866" s="107">
        <v>2020</v>
      </c>
      <c r="L5866" s="98" t="s">
        <v>324</v>
      </c>
      <c r="M5866" s="98" t="b">
        <f t="shared" si="91"/>
        <v>0</v>
      </c>
    </row>
    <row r="5867" spans="1:13" x14ac:dyDescent="0.25">
      <c r="A5867" s="107">
        <v>99999</v>
      </c>
      <c r="B5867" s="108" t="s">
        <v>4188</v>
      </c>
      <c r="C5867" s="108" t="s">
        <v>4188</v>
      </c>
      <c r="D5867" s="107">
        <v>99999</v>
      </c>
      <c r="E5867" s="108" t="s">
        <v>73</v>
      </c>
      <c r="F5867" s="108" t="s">
        <v>363</v>
      </c>
      <c r="G5867" s="108" t="s">
        <v>352</v>
      </c>
      <c r="H5867" s="108" t="s">
        <v>355</v>
      </c>
      <c r="I5867" s="108" t="s">
        <v>355</v>
      </c>
      <c r="J5867" s="109">
        <v>6.4119999999999999</v>
      </c>
      <c r="K5867" s="107">
        <v>2020</v>
      </c>
      <c r="L5867" s="98" t="s">
        <v>324</v>
      </c>
      <c r="M5867" s="98" t="b">
        <f t="shared" si="91"/>
        <v>1</v>
      </c>
    </row>
    <row r="5868" spans="1:13" x14ac:dyDescent="0.25">
      <c r="A5868" s="107">
        <v>99999</v>
      </c>
      <c r="B5868" s="108" t="s">
        <v>4188</v>
      </c>
      <c r="C5868" s="108" t="s">
        <v>4188</v>
      </c>
      <c r="D5868" s="107">
        <v>99999</v>
      </c>
      <c r="E5868" s="108" t="s">
        <v>98</v>
      </c>
      <c r="F5868" s="108" t="s">
        <v>363</v>
      </c>
      <c r="G5868" s="108" t="s">
        <v>352</v>
      </c>
      <c r="H5868" s="108" t="s">
        <v>355</v>
      </c>
      <c r="I5868" s="108" t="s">
        <v>355</v>
      </c>
      <c r="J5868" s="109">
        <v>2823.366</v>
      </c>
      <c r="K5868" s="107">
        <v>2020</v>
      </c>
      <c r="L5868" s="98" t="s">
        <v>324</v>
      </c>
      <c r="M5868" s="98" t="b">
        <f t="shared" si="91"/>
        <v>1</v>
      </c>
    </row>
    <row r="5869" spans="1:13" x14ac:dyDescent="0.25">
      <c r="A5869" s="107">
        <v>99999</v>
      </c>
      <c r="B5869" s="108" t="s">
        <v>4188</v>
      </c>
      <c r="C5869" s="108" t="s">
        <v>4188</v>
      </c>
      <c r="D5869" s="107">
        <v>99999</v>
      </c>
      <c r="E5869" s="108" t="s">
        <v>98</v>
      </c>
      <c r="F5869" s="108" t="s">
        <v>511</v>
      </c>
      <c r="G5869" s="108" t="s">
        <v>352</v>
      </c>
      <c r="H5869" s="108" t="s">
        <v>355</v>
      </c>
      <c r="I5869" s="108" t="s">
        <v>355</v>
      </c>
      <c r="J5869" s="109">
        <v>2032.6610000000001</v>
      </c>
      <c r="K5869" s="107">
        <v>2020</v>
      </c>
      <c r="L5869" s="98" t="s">
        <v>324</v>
      </c>
      <c r="M5869" s="98" t="b">
        <f t="shared" si="91"/>
        <v>1</v>
      </c>
    </row>
    <row r="5870" spans="1:13" x14ac:dyDescent="0.25">
      <c r="A5870" s="107">
        <v>99999</v>
      </c>
      <c r="B5870" s="108" t="s">
        <v>4188</v>
      </c>
      <c r="C5870" s="108" t="s">
        <v>4188</v>
      </c>
      <c r="D5870" s="107">
        <v>99999</v>
      </c>
      <c r="E5870" s="108" t="s">
        <v>98</v>
      </c>
      <c r="F5870" s="108" t="s">
        <v>690</v>
      </c>
      <c r="G5870" s="108" t="s">
        <v>352</v>
      </c>
      <c r="H5870" s="108" t="s">
        <v>355</v>
      </c>
      <c r="I5870" s="108" t="s">
        <v>355</v>
      </c>
      <c r="J5870" s="109">
        <v>243.50700000000001</v>
      </c>
      <c r="K5870" s="107">
        <v>2020</v>
      </c>
      <c r="L5870" s="98" t="s">
        <v>324</v>
      </c>
      <c r="M5870" s="98" t="b">
        <f t="shared" si="91"/>
        <v>1</v>
      </c>
    </row>
    <row r="5871" spans="1:13" x14ac:dyDescent="0.25">
      <c r="A5871" s="107">
        <v>99999</v>
      </c>
      <c r="B5871" s="108" t="s">
        <v>4188</v>
      </c>
      <c r="C5871" s="108" t="s">
        <v>4188</v>
      </c>
      <c r="D5871" s="107">
        <v>99999</v>
      </c>
      <c r="E5871" s="108" t="s">
        <v>98</v>
      </c>
      <c r="F5871" s="108" t="s">
        <v>742</v>
      </c>
      <c r="G5871" s="108" t="s">
        <v>352</v>
      </c>
      <c r="H5871" s="108" t="s">
        <v>355</v>
      </c>
      <c r="I5871" s="108" t="s">
        <v>355</v>
      </c>
      <c r="J5871" s="109">
        <v>1678.607</v>
      </c>
      <c r="K5871" s="107">
        <v>2020</v>
      </c>
      <c r="L5871" s="98" t="s">
        <v>324</v>
      </c>
      <c r="M5871" s="98" t="b">
        <f t="shared" si="91"/>
        <v>0</v>
      </c>
    </row>
    <row r="5872" spans="1:13" x14ac:dyDescent="0.25">
      <c r="A5872" s="107">
        <v>99999</v>
      </c>
      <c r="B5872" s="108" t="s">
        <v>4188</v>
      </c>
      <c r="C5872" s="108" t="s">
        <v>4188</v>
      </c>
      <c r="D5872" s="107">
        <v>99999</v>
      </c>
      <c r="E5872" s="108" t="s">
        <v>101</v>
      </c>
      <c r="F5872" s="108" t="s">
        <v>363</v>
      </c>
      <c r="G5872" s="108" t="s">
        <v>352</v>
      </c>
      <c r="H5872" s="108" t="s">
        <v>355</v>
      </c>
      <c r="I5872" s="108" t="s">
        <v>355</v>
      </c>
      <c r="J5872" s="109">
        <v>12.567</v>
      </c>
      <c r="K5872" s="107">
        <v>2020</v>
      </c>
      <c r="L5872" s="98" t="s">
        <v>324</v>
      </c>
      <c r="M5872" s="98" t="b">
        <f t="shared" si="91"/>
        <v>1</v>
      </c>
    </row>
    <row r="5873" spans="1:13" x14ac:dyDescent="0.25">
      <c r="A5873" s="107">
        <v>99999</v>
      </c>
      <c r="B5873" s="108" t="s">
        <v>4188</v>
      </c>
      <c r="C5873" s="108" t="s">
        <v>4188</v>
      </c>
      <c r="D5873" s="107">
        <v>99999</v>
      </c>
      <c r="E5873" s="108" t="s">
        <v>101</v>
      </c>
      <c r="F5873" s="108" t="s">
        <v>1268</v>
      </c>
      <c r="G5873" s="108" t="s">
        <v>352</v>
      </c>
      <c r="H5873" s="108" t="s">
        <v>355</v>
      </c>
      <c r="I5873" s="108" t="s">
        <v>355</v>
      </c>
      <c r="J5873" s="109">
        <v>0</v>
      </c>
      <c r="K5873" s="107">
        <v>2020</v>
      </c>
      <c r="L5873" s="98" t="s">
        <v>324</v>
      </c>
      <c r="M5873" s="98" t="b">
        <f t="shared" si="91"/>
        <v>0</v>
      </c>
    </row>
    <row r="5874" spans="1:13" x14ac:dyDescent="0.25">
      <c r="A5874" s="107">
        <v>99999</v>
      </c>
      <c r="B5874" s="108" t="s">
        <v>4188</v>
      </c>
      <c r="C5874" s="108" t="s">
        <v>4188</v>
      </c>
      <c r="D5874" s="107">
        <v>99999</v>
      </c>
      <c r="E5874" s="108" t="s">
        <v>81</v>
      </c>
      <c r="F5874" s="108" t="s">
        <v>363</v>
      </c>
      <c r="G5874" s="108" t="s">
        <v>352</v>
      </c>
      <c r="H5874" s="108" t="s">
        <v>355</v>
      </c>
      <c r="I5874" s="108" t="s">
        <v>355</v>
      </c>
      <c r="J5874" s="109">
        <v>761.39200000000005</v>
      </c>
      <c r="K5874" s="107">
        <v>2020</v>
      </c>
      <c r="L5874" s="98" t="s">
        <v>324</v>
      </c>
      <c r="M5874" s="98" t="b">
        <f t="shared" si="91"/>
        <v>1</v>
      </c>
    </row>
    <row r="5875" spans="1:13" x14ac:dyDescent="0.25">
      <c r="A5875" s="107">
        <v>99999</v>
      </c>
      <c r="B5875" s="108" t="s">
        <v>4188</v>
      </c>
      <c r="C5875" s="108" t="s">
        <v>4188</v>
      </c>
      <c r="D5875" s="107">
        <v>99999</v>
      </c>
      <c r="E5875" s="108" t="s">
        <v>87</v>
      </c>
      <c r="F5875" s="108" t="s">
        <v>789</v>
      </c>
      <c r="G5875" s="108" t="s">
        <v>352</v>
      </c>
      <c r="H5875" s="108" t="s">
        <v>355</v>
      </c>
      <c r="I5875" s="108" t="s">
        <v>355</v>
      </c>
      <c r="J5875" s="109">
        <v>25.922000000000001</v>
      </c>
      <c r="K5875" s="107">
        <v>2020</v>
      </c>
      <c r="L5875" s="98" t="s">
        <v>324</v>
      </c>
      <c r="M5875" s="98" t="b">
        <f t="shared" si="91"/>
        <v>0</v>
      </c>
    </row>
    <row r="5876" spans="1:13" x14ac:dyDescent="0.25">
      <c r="A5876" s="107">
        <v>99999</v>
      </c>
      <c r="B5876" s="108" t="s">
        <v>4188</v>
      </c>
      <c r="C5876" s="108" t="s">
        <v>4188</v>
      </c>
      <c r="D5876" s="107">
        <v>99999</v>
      </c>
      <c r="E5876" s="108" t="s">
        <v>90</v>
      </c>
      <c r="F5876" s="108" t="s">
        <v>363</v>
      </c>
      <c r="G5876" s="108" t="s">
        <v>352</v>
      </c>
      <c r="H5876" s="108" t="s">
        <v>355</v>
      </c>
      <c r="I5876" s="108" t="s">
        <v>355</v>
      </c>
      <c r="J5876" s="109">
        <v>0</v>
      </c>
      <c r="K5876" s="107">
        <v>2020</v>
      </c>
      <c r="L5876" s="98" t="s">
        <v>324</v>
      </c>
      <c r="M5876" s="98" t="b">
        <f t="shared" si="91"/>
        <v>1</v>
      </c>
    </row>
    <row r="5877" spans="1:13" x14ac:dyDescent="0.25">
      <c r="A5877" s="107">
        <v>99999</v>
      </c>
      <c r="B5877" s="108" t="s">
        <v>4188</v>
      </c>
      <c r="C5877" s="108" t="s">
        <v>4188</v>
      </c>
      <c r="D5877" s="107">
        <v>99999</v>
      </c>
      <c r="E5877" s="108" t="s">
        <v>90</v>
      </c>
      <c r="F5877" s="108" t="s">
        <v>511</v>
      </c>
      <c r="G5877" s="108" t="s">
        <v>352</v>
      </c>
      <c r="H5877" s="108" t="s">
        <v>355</v>
      </c>
      <c r="I5877" s="108" t="s">
        <v>355</v>
      </c>
      <c r="J5877" s="109">
        <v>7.069</v>
      </c>
      <c r="K5877" s="107">
        <v>2020</v>
      </c>
      <c r="L5877" s="98" t="s">
        <v>324</v>
      </c>
      <c r="M5877" s="98" t="b">
        <f t="shared" si="91"/>
        <v>1</v>
      </c>
    </row>
    <row r="5878" spans="1:13" x14ac:dyDescent="0.25">
      <c r="A5878" s="107">
        <v>99999</v>
      </c>
      <c r="B5878" s="108" t="s">
        <v>4188</v>
      </c>
      <c r="C5878" s="108" t="s">
        <v>4188</v>
      </c>
      <c r="D5878" s="107">
        <v>99999</v>
      </c>
      <c r="E5878" s="108" t="s">
        <v>90</v>
      </c>
      <c r="F5878" s="108" t="s">
        <v>1268</v>
      </c>
      <c r="G5878" s="108" t="s">
        <v>352</v>
      </c>
      <c r="H5878" s="108" t="s">
        <v>355</v>
      </c>
      <c r="I5878" s="108" t="s">
        <v>355</v>
      </c>
      <c r="J5878" s="109">
        <v>0</v>
      </c>
      <c r="K5878" s="107">
        <v>2020</v>
      </c>
      <c r="L5878" s="98" t="s">
        <v>324</v>
      </c>
      <c r="M5878" s="98" t="b">
        <f t="shared" si="91"/>
        <v>0</v>
      </c>
    </row>
    <row r="5879" spans="1:13" x14ac:dyDescent="0.25">
      <c r="A5879" s="107">
        <v>99999</v>
      </c>
      <c r="B5879" s="108" t="s">
        <v>4188</v>
      </c>
      <c r="C5879" s="108" t="s">
        <v>4188</v>
      </c>
      <c r="D5879" s="107">
        <v>99999</v>
      </c>
      <c r="E5879" s="108" t="s">
        <v>90</v>
      </c>
      <c r="F5879" s="108" t="s">
        <v>789</v>
      </c>
      <c r="G5879" s="108" t="s">
        <v>352</v>
      </c>
      <c r="H5879" s="108" t="s">
        <v>355</v>
      </c>
      <c r="I5879" s="108" t="s">
        <v>355</v>
      </c>
      <c r="J5879" s="109">
        <v>117.678</v>
      </c>
      <c r="K5879" s="107">
        <v>2020</v>
      </c>
      <c r="L5879" s="98" t="s">
        <v>324</v>
      </c>
      <c r="M5879" s="98" t="b">
        <f t="shared" si="91"/>
        <v>0</v>
      </c>
    </row>
    <row r="5880" spans="1:13" x14ac:dyDescent="0.25">
      <c r="A5880" s="107">
        <v>99999</v>
      </c>
      <c r="B5880" s="108" t="s">
        <v>4188</v>
      </c>
      <c r="C5880" s="108" t="s">
        <v>4188</v>
      </c>
      <c r="D5880" s="107">
        <v>99999</v>
      </c>
      <c r="E5880" s="108" t="s">
        <v>95</v>
      </c>
      <c r="F5880" s="108" t="s">
        <v>363</v>
      </c>
      <c r="G5880" s="108" t="s">
        <v>352</v>
      </c>
      <c r="H5880" s="108" t="s">
        <v>355</v>
      </c>
      <c r="I5880" s="108" t="s">
        <v>355</v>
      </c>
      <c r="J5880" s="109">
        <v>2405.6320000000001</v>
      </c>
      <c r="K5880" s="107">
        <v>2020</v>
      </c>
      <c r="L5880" s="98" t="s">
        <v>324</v>
      </c>
      <c r="M5880" s="98" t="b">
        <f t="shared" si="91"/>
        <v>1</v>
      </c>
    </row>
    <row r="5881" spans="1:13" x14ac:dyDescent="0.25">
      <c r="A5881" s="107">
        <v>99999</v>
      </c>
      <c r="B5881" s="108" t="s">
        <v>4188</v>
      </c>
      <c r="C5881" s="108" t="s">
        <v>4188</v>
      </c>
      <c r="D5881" s="107">
        <v>99999</v>
      </c>
      <c r="E5881" s="108" t="s">
        <v>95</v>
      </c>
      <c r="F5881" s="108" t="s">
        <v>511</v>
      </c>
      <c r="G5881" s="108" t="s">
        <v>352</v>
      </c>
      <c r="H5881" s="108" t="s">
        <v>355</v>
      </c>
      <c r="I5881" s="108" t="s">
        <v>355</v>
      </c>
      <c r="J5881" s="109">
        <v>42.414000000000001</v>
      </c>
      <c r="K5881" s="107">
        <v>2020</v>
      </c>
      <c r="L5881" s="98" t="s">
        <v>324</v>
      </c>
      <c r="M5881" s="98" t="b">
        <f t="shared" si="91"/>
        <v>1</v>
      </c>
    </row>
    <row r="5882" spans="1:13" x14ac:dyDescent="0.25">
      <c r="A5882" s="107">
        <v>99999</v>
      </c>
      <c r="B5882" s="108" t="s">
        <v>4188</v>
      </c>
      <c r="C5882" s="108" t="s">
        <v>4188</v>
      </c>
      <c r="D5882" s="107">
        <v>99999</v>
      </c>
      <c r="E5882" s="108" t="s">
        <v>95</v>
      </c>
      <c r="F5882" s="108" t="s">
        <v>1268</v>
      </c>
      <c r="G5882" s="108" t="s">
        <v>352</v>
      </c>
      <c r="H5882" s="108" t="s">
        <v>355</v>
      </c>
      <c r="I5882" s="108" t="s">
        <v>355</v>
      </c>
      <c r="J5882" s="109">
        <v>1391.5039999999999</v>
      </c>
      <c r="K5882" s="107">
        <v>2020</v>
      </c>
      <c r="L5882" s="98" t="s">
        <v>324</v>
      </c>
      <c r="M5882" s="98" t="b">
        <f t="shared" si="91"/>
        <v>0</v>
      </c>
    </row>
    <row r="5883" spans="1:13" x14ac:dyDescent="0.25">
      <c r="A5883" s="107">
        <v>99999</v>
      </c>
      <c r="B5883" s="108" t="s">
        <v>4188</v>
      </c>
      <c r="C5883" s="108" t="s">
        <v>4188</v>
      </c>
      <c r="D5883" s="107">
        <v>99999</v>
      </c>
      <c r="E5883" s="108" t="s">
        <v>95</v>
      </c>
      <c r="F5883" s="108" t="s">
        <v>789</v>
      </c>
      <c r="G5883" s="108" t="s">
        <v>352</v>
      </c>
      <c r="H5883" s="108" t="s">
        <v>355</v>
      </c>
      <c r="I5883" s="108" t="s">
        <v>355</v>
      </c>
      <c r="J5883" s="109">
        <v>267.99599999999998</v>
      </c>
      <c r="K5883" s="107">
        <v>2020</v>
      </c>
      <c r="L5883" s="98" t="s">
        <v>324</v>
      </c>
      <c r="M5883" s="98" t="b">
        <f t="shared" si="91"/>
        <v>0</v>
      </c>
    </row>
    <row r="5884" spans="1:13" x14ac:dyDescent="0.25">
      <c r="A5884" s="107">
        <v>99999</v>
      </c>
      <c r="B5884" s="108" t="s">
        <v>4188</v>
      </c>
      <c r="C5884" s="108" t="s">
        <v>4188</v>
      </c>
      <c r="D5884" s="107">
        <v>99999</v>
      </c>
      <c r="E5884" s="108" t="s">
        <v>95</v>
      </c>
      <c r="F5884" s="108" t="s">
        <v>1381</v>
      </c>
      <c r="G5884" s="108" t="s">
        <v>352</v>
      </c>
      <c r="H5884" s="108" t="s">
        <v>355</v>
      </c>
      <c r="I5884" s="108" t="s">
        <v>355</v>
      </c>
      <c r="J5884" s="109">
        <v>51.843000000000004</v>
      </c>
      <c r="K5884" s="107">
        <v>2020</v>
      </c>
      <c r="L5884" s="98" t="s">
        <v>324</v>
      </c>
      <c r="M5884" s="98" t="b">
        <f t="shared" si="91"/>
        <v>0</v>
      </c>
    </row>
    <row r="5885" spans="1:13" x14ac:dyDescent="0.25">
      <c r="A5885" s="107">
        <v>99999</v>
      </c>
      <c r="B5885" s="108" t="s">
        <v>4188</v>
      </c>
      <c r="C5885" s="108" t="s">
        <v>4188</v>
      </c>
      <c r="D5885" s="107">
        <v>99999</v>
      </c>
      <c r="E5885" s="108" t="s">
        <v>103</v>
      </c>
      <c r="F5885" s="108" t="s">
        <v>363</v>
      </c>
      <c r="G5885" s="108" t="s">
        <v>352</v>
      </c>
      <c r="H5885" s="108" t="s">
        <v>355</v>
      </c>
      <c r="I5885" s="108" t="s">
        <v>355</v>
      </c>
      <c r="J5885" s="109">
        <v>3154.4650000000001</v>
      </c>
      <c r="K5885" s="107">
        <v>2020</v>
      </c>
      <c r="L5885" s="98" t="s">
        <v>324</v>
      </c>
      <c r="M5885" s="98" t="b">
        <f t="shared" si="91"/>
        <v>1</v>
      </c>
    </row>
    <row r="5886" spans="1:13" x14ac:dyDescent="0.25">
      <c r="A5886" s="107">
        <v>99999</v>
      </c>
      <c r="B5886" s="108" t="s">
        <v>4188</v>
      </c>
      <c r="C5886" s="108" t="s">
        <v>4188</v>
      </c>
      <c r="D5886" s="107">
        <v>99999</v>
      </c>
      <c r="E5886" s="108" t="s">
        <v>103</v>
      </c>
      <c r="F5886" s="108" t="s">
        <v>511</v>
      </c>
      <c r="G5886" s="108" t="s">
        <v>352</v>
      </c>
      <c r="H5886" s="108" t="s">
        <v>355</v>
      </c>
      <c r="I5886" s="108" t="s">
        <v>355</v>
      </c>
      <c r="J5886" s="109">
        <v>356.613</v>
      </c>
      <c r="K5886" s="107">
        <v>2020</v>
      </c>
      <c r="L5886" s="98" t="s">
        <v>324</v>
      </c>
      <c r="M5886" s="98" t="b">
        <f t="shared" si="91"/>
        <v>1</v>
      </c>
    </row>
    <row r="5887" spans="1:13" x14ac:dyDescent="0.25">
      <c r="A5887" s="107">
        <v>99999</v>
      </c>
      <c r="B5887" s="108" t="s">
        <v>4188</v>
      </c>
      <c r="C5887" s="108" t="s">
        <v>4188</v>
      </c>
      <c r="D5887" s="107">
        <v>99999</v>
      </c>
      <c r="E5887" s="108" t="s">
        <v>106</v>
      </c>
      <c r="F5887" s="108" t="s">
        <v>363</v>
      </c>
      <c r="G5887" s="108" t="s">
        <v>352</v>
      </c>
      <c r="H5887" s="108" t="s">
        <v>355</v>
      </c>
      <c r="I5887" s="108" t="s">
        <v>355</v>
      </c>
      <c r="J5887" s="109">
        <v>210.42</v>
      </c>
      <c r="K5887" s="107">
        <v>2020</v>
      </c>
      <c r="L5887" s="98" t="s">
        <v>324</v>
      </c>
      <c r="M5887" s="98" t="b">
        <f t="shared" si="91"/>
        <v>1</v>
      </c>
    </row>
    <row r="5888" spans="1:13" x14ac:dyDescent="0.25">
      <c r="A5888" s="107">
        <v>99999</v>
      </c>
      <c r="B5888" s="108" t="s">
        <v>4188</v>
      </c>
      <c r="C5888" s="108" t="s">
        <v>4188</v>
      </c>
      <c r="D5888" s="107">
        <v>99999</v>
      </c>
      <c r="E5888" s="108" t="s">
        <v>110</v>
      </c>
      <c r="F5888" s="108" t="s">
        <v>511</v>
      </c>
      <c r="G5888" s="108" t="s">
        <v>352</v>
      </c>
      <c r="H5888" s="108" t="s">
        <v>355</v>
      </c>
      <c r="I5888" s="108" t="s">
        <v>355</v>
      </c>
      <c r="J5888" s="109">
        <v>1260.5260000000001</v>
      </c>
      <c r="K5888" s="107">
        <v>2020</v>
      </c>
      <c r="L5888" s="98" t="s">
        <v>324</v>
      </c>
      <c r="M5888" s="98" t="b">
        <f t="shared" si="91"/>
        <v>1</v>
      </c>
    </row>
    <row r="5889" spans="1:13" x14ac:dyDescent="0.25">
      <c r="A5889" s="107">
        <v>99999</v>
      </c>
      <c r="B5889" s="108" t="s">
        <v>4188</v>
      </c>
      <c r="C5889" s="108" t="s">
        <v>4188</v>
      </c>
      <c r="D5889" s="107">
        <v>99999</v>
      </c>
      <c r="E5889" s="108" t="s">
        <v>110</v>
      </c>
      <c r="F5889" s="108" t="s">
        <v>690</v>
      </c>
      <c r="G5889" s="108" t="s">
        <v>352</v>
      </c>
      <c r="H5889" s="108" t="s">
        <v>355</v>
      </c>
      <c r="I5889" s="108" t="s">
        <v>355</v>
      </c>
      <c r="J5889" s="109">
        <v>69.39</v>
      </c>
      <c r="K5889" s="107">
        <v>2020</v>
      </c>
      <c r="L5889" s="98" t="s">
        <v>324</v>
      </c>
      <c r="M5889" s="98" t="b">
        <f t="shared" si="91"/>
        <v>1</v>
      </c>
    </row>
    <row r="5890" spans="1:13" x14ac:dyDescent="0.25">
      <c r="A5890" s="107">
        <v>99999</v>
      </c>
      <c r="B5890" s="108" t="s">
        <v>4188</v>
      </c>
      <c r="C5890" s="108" t="s">
        <v>4188</v>
      </c>
      <c r="D5890" s="107">
        <v>99999</v>
      </c>
      <c r="E5890" s="108" t="s">
        <v>110</v>
      </c>
      <c r="F5890" s="108" t="s">
        <v>1268</v>
      </c>
      <c r="G5890" s="108" t="s">
        <v>352</v>
      </c>
      <c r="H5890" s="108" t="s">
        <v>355</v>
      </c>
      <c r="I5890" s="108" t="s">
        <v>355</v>
      </c>
      <c r="J5890" s="109">
        <v>0</v>
      </c>
      <c r="K5890" s="107">
        <v>2020</v>
      </c>
      <c r="L5890" s="98" t="s">
        <v>324</v>
      </c>
      <c r="M5890" s="98" t="b">
        <f t="shared" si="91"/>
        <v>0</v>
      </c>
    </row>
    <row r="5891" spans="1:13" x14ac:dyDescent="0.25">
      <c r="A5891" s="107">
        <v>99999</v>
      </c>
      <c r="B5891" s="108" t="s">
        <v>4188</v>
      </c>
      <c r="C5891" s="108" t="s">
        <v>4188</v>
      </c>
      <c r="D5891" s="107">
        <v>99999</v>
      </c>
      <c r="E5891" s="108" t="s">
        <v>110</v>
      </c>
      <c r="F5891" s="108" t="s">
        <v>1381</v>
      </c>
      <c r="G5891" s="108" t="s">
        <v>352</v>
      </c>
      <c r="H5891" s="108" t="s">
        <v>355</v>
      </c>
      <c r="I5891" s="108" t="s">
        <v>355</v>
      </c>
      <c r="J5891" s="109">
        <v>29.847999999999999</v>
      </c>
      <c r="K5891" s="107">
        <v>2020</v>
      </c>
      <c r="L5891" s="98" t="s">
        <v>324</v>
      </c>
      <c r="M5891" s="98" t="b">
        <f t="shared" si="91"/>
        <v>0</v>
      </c>
    </row>
    <row r="5892" spans="1:13" x14ac:dyDescent="0.25">
      <c r="A5892" s="107">
        <v>99999</v>
      </c>
      <c r="B5892" s="108" t="s">
        <v>4188</v>
      </c>
      <c r="C5892" s="108" t="s">
        <v>4188</v>
      </c>
      <c r="D5892" s="107">
        <v>99999</v>
      </c>
      <c r="E5892" s="108" t="s">
        <v>110</v>
      </c>
      <c r="F5892" s="108" t="s">
        <v>742</v>
      </c>
      <c r="G5892" s="108" t="s">
        <v>352</v>
      </c>
      <c r="H5892" s="108" t="s">
        <v>355</v>
      </c>
      <c r="I5892" s="108" t="s">
        <v>355</v>
      </c>
      <c r="J5892" s="109">
        <v>65.981999999999999</v>
      </c>
      <c r="K5892" s="107">
        <v>2020</v>
      </c>
      <c r="L5892" s="98" t="s">
        <v>324</v>
      </c>
      <c r="M5892" s="98" t="b">
        <f t="shared" si="91"/>
        <v>0</v>
      </c>
    </row>
    <row r="5893" spans="1:13" x14ac:dyDescent="0.25">
      <c r="A5893" s="107">
        <v>99999</v>
      </c>
      <c r="B5893" s="108" t="s">
        <v>4188</v>
      </c>
      <c r="C5893" s="108" t="s">
        <v>4188</v>
      </c>
      <c r="D5893" s="107">
        <v>99999</v>
      </c>
      <c r="E5893" s="108" t="s">
        <v>116</v>
      </c>
      <c r="F5893" s="108" t="s">
        <v>363</v>
      </c>
      <c r="G5893" s="108" t="s">
        <v>352</v>
      </c>
      <c r="H5893" s="108" t="s">
        <v>355</v>
      </c>
      <c r="I5893" s="108" t="s">
        <v>355</v>
      </c>
      <c r="J5893" s="109">
        <v>1707.682</v>
      </c>
      <c r="K5893" s="107">
        <v>2020</v>
      </c>
      <c r="L5893" s="98" t="s">
        <v>324</v>
      </c>
      <c r="M5893" s="98" t="b">
        <f t="shared" si="91"/>
        <v>1</v>
      </c>
    </row>
    <row r="5894" spans="1:13" x14ac:dyDescent="0.25">
      <c r="A5894" s="107">
        <v>99999</v>
      </c>
      <c r="B5894" s="108" t="s">
        <v>4188</v>
      </c>
      <c r="C5894" s="108" t="s">
        <v>4188</v>
      </c>
      <c r="D5894" s="107">
        <v>99999</v>
      </c>
      <c r="E5894" s="108" t="s">
        <v>116</v>
      </c>
      <c r="F5894" s="108" t="s">
        <v>511</v>
      </c>
      <c r="G5894" s="108" t="s">
        <v>352</v>
      </c>
      <c r="H5894" s="108" t="s">
        <v>355</v>
      </c>
      <c r="I5894" s="108" t="s">
        <v>355</v>
      </c>
      <c r="J5894" s="109">
        <v>0</v>
      </c>
      <c r="K5894" s="107">
        <v>2020</v>
      </c>
      <c r="L5894" s="98" t="s">
        <v>324</v>
      </c>
      <c r="M5894" s="98" t="b">
        <f t="shared" si="91"/>
        <v>1</v>
      </c>
    </row>
    <row r="5895" spans="1:13" x14ac:dyDescent="0.25">
      <c r="A5895" s="107">
        <v>99999</v>
      </c>
      <c r="B5895" s="108" t="s">
        <v>4188</v>
      </c>
      <c r="C5895" s="108" t="s">
        <v>4188</v>
      </c>
      <c r="D5895" s="107">
        <v>99999</v>
      </c>
      <c r="E5895" s="108" t="s">
        <v>116</v>
      </c>
      <c r="F5895" s="108" t="s">
        <v>1268</v>
      </c>
      <c r="G5895" s="108" t="s">
        <v>352</v>
      </c>
      <c r="H5895" s="108" t="s">
        <v>355</v>
      </c>
      <c r="I5895" s="108" t="s">
        <v>355</v>
      </c>
      <c r="J5895" s="109">
        <v>0</v>
      </c>
      <c r="K5895" s="107">
        <v>2020</v>
      </c>
      <c r="L5895" s="98" t="s">
        <v>324</v>
      </c>
      <c r="M5895" s="98" t="b">
        <f t="shared" si="91"/>
        <v>0</v>
      </c>
    </row>
    <row r="5896" spans="1:13" x14ac:dyDescent="0.25">
      <c r="A5896" s="107">
        <v>99999</v>
      </c>
      <c r="B5896" s="108" t="s">
        <v>4188</v>
      </c>
      <c r="C5896" s="108" t="s">
        <v>4188</v>
      </c>
      <c r="D5896" s="107">
        <v>99999</v>
      </c>
      <c r="E5896" s="108" t="s">
        <v>119</v>
      </c>
      <c r="F5896" s="108" t="s">
        <v>363</v>
      </c>
      <c r="G5896" s="108" t="s">
        <v>352</v>
      </c>
      <c r="H5896" s="108" t="s">
        <v>355</v>
      </c>
      <c r="I5896" s="108" t="s">
        <v>355</v>
      </c>
      <c r="J5896" s="109">
        <v>66.129000000000005</v>
      </c>
      <c r="K5896" s="107">
        <v>2020</v>
      </c>
      <c r="L5896" s="98" t="s">
        <v>324</v>
      </c>
      <c r="M5896" s="98" t="b">
        <f t="shared" ref="M5896:M5959" si="92">IF(AND($P$2=FALSE,OR(F5896="Commercial NAICS Cogen",F5896="Industrial NAICS Cogen",F5896="NAICS-22 Cogen")),FALSE,IF(AND($P$3=FALSE,OR(F5896="Commercial NAICS Cogen",F5896="Commercial NAICS Non-Cogen",F5896="Industrial NAICS Cogen", F5896="industrial NAICS non-Cogen")),FALSE, TRUE))</f>
        <v>1</v>
      </c>
    </row>
    <row r="5897" spans="1:13" x14ac:dyDescent="0.25">
      <c r="A5897" s="107">
        <v>99999</v>
      </c>
      <c r="B5897" s="108" t="s">
        <v>4188</v>
      </c>
      <c r="C5897" s="108" t="s">
        <v>4188</v>
      </c>
      <c r="D5897" s="107">
        <v>99999</v>
      </c>
      <c r="E5897" s="108" t="s">
        <v>119</v>
      </c>
      <c r="F5897" s="108" t="s">
        <v>1268</v>
      </c>
      <c r="G5897" s="108" t="s">
        <v>352</v>
      </c>
      <c r="H5897" s="108" t="s">
        <v>355</v>
      </c>
      <c r="I5897" s="108" t="s">
        <v>355</v>
      </c>
      <c r="J5897" s="109">
        <v>11.784000000000001</v>
      </c>
      <c r="K5897" s="107">
        <v>2020</v>
      </c>
      <c r="L5897" s="98" t="s">
        <v>324</v>
      </c>
      <c r="M5897" s="98" t="b">
        <f t="shared" si="92"/>
        <v>0</v>
      </c>
    </row>
    <row r="5898" spans="1:13" x14ac:dyDescent="0.25">
      <c r="A5898" s="107">
        <v>99999</v>
      </c>
      <c r="B5898" s="108" t="s">
        <v>4188</v>
      </c>
      <c r="C5898" s="108" t="s">
        <v>4188</v>
      </c>
      <c r="D5898" s="107">
        <v>99999</v>
      </c>
      <c r="E5898" s="108" t="s">
        <v>122</v>
      </c>
      <c r="F5898" s="108" t="s">
        <v>363</v>
      </c>
      <c r="G5898" s="108" t="s">
        <v>352</v>
      </c>
      <c r="H5898" s="108" t="s">
        <v>355</v>
      </c>
      <c r="I5898" s="108" t="s">
        <v>355</v>
      </c>
      <c r="J5898" s="109">
        <v>148.46100000000001</v>
      </c>
      <c r="K5898" s="107">
        <v>2020</v>
      </c>
      <c r="L5898" s="98" t="s">
        <v>324</v>
      </c>
      <c r="M5898" s="98" t="b">
        <f t="shared" si="92"/>
        <v>1</v>
      </c>
    </row>
    <row r="5899" spans="1:13" x14ac:dyDescent="0.25">
      <c r="A5899" s="107">
        <v>99999</v>
      </c>
      <c r="B5899" s="108" t="s">
        <v>4188</v>
      </c>
      <c r="C5899" s="108" t="s">
        <v>4188</v>
      </c>
      <c r="D5899" s="107">
        <v>99999</v>
      </c>
      <c r="E5899" s="108" t="s">
        <v>125</v>
      </c>
      <c r="F5899" s="108" t="s">
        <v>363</v>
      </c>
      <c r="G5899" s="108" t="s">
        <v>352</v>
      </c>
      <c r="H5899" s="108" t="s">
        <v>355</v>
      </c>
      <c r="I5899" s="108" t="s">
        <v>355</v>
      </c>
      <c r="J5899" s="109">
        <v>180.66399999999999</v>
      </c>
      <c r="K5899" s="107">
        <v>2020</v>
      </c>
      <c r="L5899" s="98" t="s">
        <v>324</v>
      </c>
      <c r="M5899" s="98" t="b">
        <f t="shared" si="92"/>
        <v>1</v>
      </c>
    </row>
    <row r="5900" spans="1:13" x14ac:dyDescent="0.25">
      <c r="A5900" s="107">
        <v>99999</v>
      </c>
      <c r="B5900" s="108" t="s">
        <v>4188</v>
      </c>
      <c r="C5900" s="108" t="s">
        <v>4188</v>
      </c>
      <c r="D5900" s="107">
        <v>99999</v>
      </c>
      <c r="E5900" s="108" t="s">
        <v>125</v>
      </c>
      <c r="F5900" s="108" t="s">
        <v>363</v>
      </c>
      <c r="G5900" s="108" t="s">
        <v>352</v>
      </c>
      <c r="H5900" s="108" t="s">
        <v>355</v>
      </c>
      <c r="I5900" s="108" t="s">
        <v>355</v>
      </c>
      <c r="J5900" s="109">
        <v>18.065999999999999</v>
      </c>
      <c r="K5900" s="107">
        <v>2020</v>
      </c>
      <c r="L5900" s="98" t="s">
        <v>324</v>
      </c>
      <c r="M5900" s="98" t="b">
        <f t="shared" si="92"/>
        <v>1</v>
      </c>
    </row>
    <row r="5901" spans="1:13" x14ac:dyDescent="0.25">
      <c r="A5901" s="107">
        <v>99999</v>
      </c>
      <c r="B5901" s="108" t="s">
        <v>4188</v>
      </c>
      <c r="C5901" s="108" t="s">
        <v>4188</v>
      </c>
      <c r="D5901" s="107">
        <v>99999</v>
      </c>
      <c r="E5901" s="108" t="s">
        <v>125</v>
      </c>
      <c r="F5901" s="108" t="s">
        <v>511</v>
      </c>
      <c r="G5901" s="108" t="s">
        <v>352</v>
      </c>
      <c r="H5901" s="108" t="s">
        <v>355</v>
      </c>
      <c r="I5901" s="108" t="s">
        <v>355</v>
      </c>
      <c r="J5901" s="109">
        <v>0</v>
      </c>
      <c r="K5901" s="107">
        <v>2020</v>
      </c>
      <c r="L5901" s="98" t="s">
        <v>324</v>
      </c>
      <c r="M5901" s="98" t="b">
        <f t="shared" si="92"/>
        <v>1</v>
      </c>
    </row>
    <row r="5902" spans="1:13" x14ac:dyDescent="0.25">
      <c r="A5902" s="107">
        <v>99999</v>
      </c>
      <c r="B5902" s="108" t="s">
        <v>4188</v>
      </c>
      <c r="C5902" s="108" t="s">
        <v>4188</v>
      </c>
      <c r="D5902" s="107">
        <v>99999</v>
      </c>
      <c r="E5902" s="108" t="s">
        <v>125</v>
      </c>
      <c r="F5902" s="108" t="s">
        <v>1381</v>
      </c>
      <c r="G5902" s="108" t="s">
        <v>352</v>
      </c>
      <c r="H5902" s="108" t="s">
        <v>355</v>
      </c>
      <c r="I5902" s="108" t="s">
        <v>355</v>
      </c>
      <c r="J5902" s="109">
        <v>89.549000000000007</v>
      </c>
      <c r="K5902" s="107">
        <v>2020</v>
      </c>
      <c r="L5902" s="98" t="s">
        <v>324</v>
      </c>
      <c r="M5902" s="98" t="b">
        <f t="shared" si="92"/>
        <v>0</v>
      </c>
    </row>
    <row r="5903" spans="1:13" x14ac:dyDescent="0.25">
      <c r="A5903" s="107">
        <v>99999</v>
      </c>
      <c r="B5903" s="108" t="s">
        <v>4188</v>
      </c>
      <c r="C5903" s="108" t="s">
        <v>4188</v>
      </c>
      <c r="D5903" s="107">
        <v>99999</v>
      </c>
      <c r="E5903" s="108" t="s">
        <v>128</v>
      </c>
      <c r="F5903" s="108" t="s">
        <v>363</v>
      </c>
      <c r="G5903" s="108" t="s">
        <v>352</v>
      </c>
      <c r="H5903" s="108" t="s">
        <v>355</v>
      </c>
      <c r="I5903" s="108" t="s">
        <v>355</v>
      </c>
      <c r="J5903" s="109">
        <v>77.06</v>
      </c>
      <c r="K5903" s="107">
        <v>2020</v>
      </c>
      <c r="L5903" s="98" t="s">
        <v>324</v>
      </c>
      <c r="M5903" s="98" t="b">
        <f t="shared" si="92"/>
        <v>1</v>
      </c>
    </row>
    <row r="5904" spans="1:13" x14ac:dyDescent="0.25">
      <c r="A5904" s="107">
        <v>99999</v>
      </c>
      <c r="B5904" s="108" t="s">
        <v>4188</v>
      </c>
      <c r="C5904" s="108" t="s">
        <v>4188</v>
      </c>
      <c r="D5904" s="107">
        <v>99999</v>
      </c>
      <c r="E5904" s="108" t="s">
        <v>128</v>
      </c>
      <c r="F5904" s="108" t="s">
        <v>363</v>
      </c>
      <c r="G5904" s="108" t="s">
        <v>352</v>
      </c>
      <c r="H5904" s="108" t="s">
        <v>355</v>
      </c>
      <c r="I5904" s="108" t="s">
        <v>355</v>
      </c>
      <c r="J5904" s="109">
        <v>468.40199999999999</v>
      </c>
      <c r="K5904" s="107">
        <v>2020</v>
      </c>
      <c r="L5904" s="98" t="s">
        <v>324</v>
      </c>
      <c r="M5904" s="98" t="b">
        <f t="shared" si="92"/>
        <v>1</v>
      </c>
    </row>
    <row r="5905" spans="1:13" x14ac:dyDescent="0.25">
      <c r="A5905" s="107">
        <v>99999</v>
      </c>
      <c r="B5905" s="108" t="s">
        <v>4188</v>
      </c>
      <c r="C5905" s="108" t="s">
        <v>4188</v>
      </c>
      <c r="D5905" s="107">
        <v>99999</v>
      </c>
      <c r="E5905" s="108" t="s">
        <v>128</v>
      </c>
      <c r="F5905" s="108" t="s">
        <v>789</v>
      </c>
      <c r="G5905" s="108" t="s">
        <v>352</v>
      </c>
      <c r="H5905" s="108" t="s">
        <v>355</v>
      </c>
      <c r="I5905" s="108" t="s">
        <v>355</v>
      </c>
      <c r="J5905" s="109">
        <v>0</v>
      </c>
      <c r="K5905" s="107">
        <v>2020</v>
      </c>
      <c r="L5905" s="98" t="s">
        <v>324</v>
      </c>
      <c r="M5905" s="98" t="b">
        <f t="shared" si="92"/>
        <v>0</v>
      </c>
    </row>
    <row r="5906" spans="1:13" x14ac:dyDescent="0.25">
      <c r="A5906" s="107">
        <v>99999</v>
      </c>
      <c r="B5906" s="108" t="s">
        <v>4188</v>
      </c>
      <c r="C5906" s="108" t="s">
        <v>4188</v>
      </c>
      <c r="D5906" s="107">
        <v>99999</v>
      </c>
      <c r="E5906" s="108" t="s">
        <v>133</v>
      </c>
      <c r="F5906" s="108" t="s">
        <v>363</v>
      </c>
      <c r="G5906" s="108" t="s">
        <v>352</v>
      </c>
      <c r="H5906" s="108" t="s">
        <v>355</v>
      </c>
      <c r="I5906" s="108" t="s">
        <v>355</v>
      </c>
      <c r="J5906" s="109">
        <v>3609.4569999999999</v>
      </c>
      <c r="K5906" s="107">
        <v>2020</v>
      </c>
      <c r="L5906" s="98" t="s">
        <v>324</v>
      </c>
      <c r="M5906" s="98" t="b">
        <f t="shared" si="92"/>
        <v>1</v>
      </c>
    </row>
    <row r="5907" spans="1:13" x14ac:dyDescent="0.25">
      <c r="A5907" s="107">
        <v>99999</v>
      </c>
      <c r="B5907" s="108" t="s">
        <v>4188</v>
      </c>
      <c r="C5907" s="108" t="s">
        <v>4188</v>
      </c>
      <c r="D5907" s="107">
        <v>99999</v>
      </c>
      <c r="E5907" s="108" t="s">
        <v>133</v>
      </c>
      <c r="F5907" s="108" t="s">
        <v>511</v>
      </c>
      <c r="G5907" s="108" t="s">
        <v>352</v>
      </c>
      <c r="H5907" s="108" t="s">
        <v>355</v>
      </c>
      <c r="I5907" s="108" t="s">
        <v>355</v>
      </c>
      <c r="J5907" s="109">
        <v>14001.987999999999</v>
      </c>
      <c r="K5907" s="107">
        <v>2020</v>
      </c>
      <c r="L5907" s="98" t="s">
        <v>324</v>
      </c>
      <c r="M5907" s="98" t="b">
        <f t="shared" si="92"/>
        <v>1</v>
      </c>
    </row>
    <row r="5908" spans="1:13" x14ac:dyDescent="0.25">
      <c r="A5908" s="107">
        <v>99999</v>
      </c>
      <c r="B5908" s="108" t="s">
        <v>4188</v>
      </c>
      <c r="C5908" s="108" t="s">
        <v>4188</v>
      </c>
      <c r="D5908" s="107">
        <v>99999</v>
      </c>
      <c r="E5908" s="108" t="s">
        <v>133</v>
      </c>
      <c r="F5908" s="108" t="s">
        <v>742</v>
      </c>
      <c r="G5908" s="108" t="s">
        <v>352</v>
      </c>
      <c r="H5908" s="108" t="s">
        <v>355</v>
      </c>
      <c r="I5908" s="108" t="s">
        <v>355</v>
      </c>
      <c r="J5908" s="109">
        <v>14.295</v>
      </c>
      <c r="K5908" s="107">
        <v>2020</v>
      </c>
      <c r="L5908" s="98" t="s">
        <v>324</v>
      </c>
      <c r="M5908" s="98" t="b">
        <f t="shared" si="92"/>
        <v>0</v>
      </c>
    </row>
    <row r="5909" spans="1:13" x14ac:dyDescent="0.25">
      <c r="A5909" s="107">
        <v>99999</v>
      </c>
      <c r="B5909" s="108" t="s">
        <v>4188</v>
      </c>
      <c r="C5909" s="108" t="s">
        <v>4188</v>
      </c>
      <c r="D5909" s="107">
        <v>99999</v>
      </c>
      <c r="E5909" s="108" t="s">
        <v>130</v>
      </c>
      <c r="F5909" s="108" t="s">
        <v>363</v>
      </c>
      <c r="G5909" s="108" t="s">
        <v>352</v>
      </c>
      <c r="H5909" s="108" t="s">
        <v>355</v>
      </c>
      <c r="I5909" s="108" t="s">
        <v>355</v>
      </c>
      <c r="J5909" s="109">
        <v>24.350999999999999</v>
      </c>
      <c r="K5909" s="107">
        <v>2020</v>
      </c>
      <c r="L5909" s="98" t="s">
        <v>324</v>
      </c>
      <c r="M5909" s="98" t="b">
        <f t="shared" si="92"/>
        <v>1</v>
      </c>
    </row>
    <row r="5910" spans="1:13" x14ac:dyDescent="0.25">
      <c r="A5910" s="107">
        <v>99999</v>
      </c>
      <c r="B5910" s="108" t="s">
        <v>4188</v>
      </c>
      <c r="C5910" s="108" t="s">
        <v>4188</v>
      </c>
      <c r="D5910" s="107">
        <v>99999</v>
      </c>
      <c r="E5910" s="108" t="s">
        <v>136</v>
      </c>
      <c r="F5910" s="108" t="s">
        <v>511</v>
      </c>
      <c r="G5910" s="108" t="s">
        <v>352</v>
      </c>
      <c r="H5910" s="108" t="s">
        <v>355</v>
      </c>
      <c r="I5910" s="108" t="s">
        <v>355</v>
      </c>
      <c r="J5910" s="109">
        <v>1795.35</v>
      </c>
      <c r="K5910" s="107">
        <v>2020</v>
      </c>
      <c r="L5910" s="98" t="s">
        <v>324</v>
      </c>
      <c r="M5910" s="98" t="b">
        <f t="shared" si="92"/>
        <v>1</v>
      </c>
    </row>
    <row r="5911" spans="1:13" x14ac:dyDescent="0.25">
      <c r="A5911" s="107">
        <v>99999</v>
      </c>
      <c r="B5911" s="108" t="s">
        <v>4188</v>
      </c>
      <c r="C5911" s="108" t="s">
        <v>4188</v>
      </c>
      <c r="D5911" s="107">
        <v>99999</v>
      </c>
      <c r="E5911" s="108" t="s">
        <v>140</v>
      </c>
      <c r="F5911" s="108" t="s">
        <v>363</v>
      </c>
      <c r="G5911" s="108" t="s">
        <v>352</v>
      </c>
      <c r="H5911" s="108" t="s">
        <v>355</v>
      </c>
      <c r="I5911" s="108" t="s">
        <v>355</v>
      </c>
      <c r="J5911" s="109">
        <v>675.27099999999996</v>
      </c>
      <c r="K5911" s="107">
        <v>2020</v>
      </c>
      <c r="L5911" s="98" t="s">
        <v>324</v>
      </c>
      <c r="M5911" s="98" t="b">
        <f t="shared" si="92"/>
        <v>1</v>
      </c>
    </row>
    <row r="5912" spans="1:13" x14ac:dyDescent="0.25">
      <c r="A5912" s="107">
        <v>99999</v>
      </c>
      <c r="B5912" s="108" t="s">
        <v>4188</v>
      </c>
      <c r="C5912" s="108" t="s">
        <v>4188</v>
      </c>
      <c r="D5912" s="107">
        <v>99999</v>
      </c>
      <c r="E5912" s="108" t="s">
        <v>140</v>
      </c>
      <c r="F5912" s="108" t="s">
        <v>1268</v>
      </c>
      <c r="G5912" s="108" t="s">
        <v>352</v>
      </c>
      <c r="H5912" s="108" t="s">
        <v>355</v>
      </c>
      <c r="I5912" s="108" t="s">
        <v>355</v>
      </c>
      <c r="J5912" s="109">
        <v>183.80699999999999</v>
      </c>
      <c r="K5912" s="107">
        <v>2020</v>
      </c>
      <c r="L5912" s="98" t="s">
        <v>324</v>
      </c>
      <c r="M5912" s="98" t="b">
        <f t="shared" si="92"/>
        <v>0</v>
      </c>
    </row>
    <row r="5913" spans="1:13" x14ac:dyDescent="0.25">
      <c r="A5913" s="107">
        <v>99999</v>
      </c>
      <c r="B5913" s="108" t="s">
        <v>4188</v>
      </c>
      <c r="C5913" s="108" t="s">
        <v>4188</v>
      </c>
      <c r="D5913" s="107">
        <v>99999</v>
      </c>
      <c r="E5913" s="108" t="s">
        <v>140</v>
      </c>
      <c r="F5913" s="108" t="s">
        <v>789</v>
      </c>
      <c r="G5913" s="108" t="s">
        <v>352</v>
      </c>
      <c r="H5913" s="108" t="s">
        <v>355</v>
      </c>
      <c r="I5913" s="108" t="s">
        <v>355</v>
      </c>
      <c r="J5913" s="109">
        <v>42.994999999999997</v>
      </c>
      <c r="K5913" s="107">
        <v>2020</v>
      </c>
      <c r="L5913" s="98" t="s">
        <v>324</v>
      </c>
      <c r="M5913" s="98" t="b">
        <f t="shared" si="92"/>
        <v>0</v>
      </c>
    </row>
    <row r="5914" spans="1:13" x14ac:dyDescent="0.25">
      <c r="A5914" s="107">
        <v>99999</v>
      </c>
      <c r="B5914" s="108" t="s">
        <v>4188</v>
      </c>
      <c r="C5914" s="108" t="s">
        <v>4188</v>
      </c>
      <c r="D5914" s="107">
        <v>99999</v>
      </c>
      <c r="E5914" s="108" t="s">
        <v>142</v>
      </c>
      <c r="F5914" s="108" t="s">
        <v>363</v>
      </c>
      <c r="G5914" s="108" t="s">
        <v>352</v>
      </c>
      <c r="H5914" s="108" t="s">
        <v>355</v>
      </c>
      <c r="I5914" s="108" t="s">
        <v>355</v>
      </c>
      <c r="J5914" s="109">
        <v>231.72</v>
      </c>
      <c r="K5914" s="107">
        <v>2020</v>
      </c>
      <c r="L5914" s="98" t="s">
        <v>324</v>
      </c>
      <c r="M5914" s="98" t="b">
        <f t="shared" si="92"/>
        <v>1</v>
      </c>
    </row>
    <row r="5915" spans="1:13" x14ac:dyDescent="0.25">
      <c r="A5915" s="107">
        <v>99999</v>
      </c>
      <c r="B5915" s="108" t="s">
        <v>4188</v>
      </c>
      <c r="C5915" s="108" t="s">
        <v>4188</v>
      </c>
      <c r="D5915" s="107">
        <v>99999</v>
      </c>
      <c r="E5915" s="108" t="s">
        <v>16</v>
      </c>
      <c r="F5915" s="108" t="s">
        <v>363</v>
      </c>
      <c r="G5915" s="108" t="s">
        <v>352</v>
      </c>
      <c r="H5915" s="108" t="s">
        <v>398</v>
      </c>
      <c r="I5915" s="108" t="s">
        <v>464</v>
      </c>
      <c r="J5915" s="109">
        <v>2714.6790000000001</v>
      </c>
      <c r="K5915" s="107">
        <v>2020</v>
      </c>
      <c r="L5915" s="98" t="s">
        <v>324</v>
      </c>
      <c r="M5915" s="98" t="b">
        <f t="shared" si="92"/>
        <v>1</v>
      </c>
    </row>
    <row r="5916" spans="1:13" x14ac:dyDescent="0.25">
      <c r="A5916" s="107">
        <v>99999</v>
      </c>
      <c r="B5916" s="108" t="s">
        <v>4188</v>
      </c>
      <c r="C5916" s="108" t="s">
        <v>4188</v>
      </c>
      <c r="D5916" s="107">
        <v>99999</v>
      </c>
      <c r="E5916" s="108" t="s">
        <v>16</v>
      </c>
      <c r="F5916" s="108" t="s">
        <v>363</v>
      </c>
      <c r="G5916" s="108" t="s">
        <v>352</v>
      </c>
      <c r="H5916" s="108" t="s">
        <v>398</v>
      </c>
      <c r="I5916" s="108" t="s">
        <v>464</v>
      </c>
      <c r="J5916" s="109">
        <v>21862.749</v>
      </c>
      <c r="K5916" s="107">
        <v>2020</v>
      </c>
      <c r="L5916" s="98" t="s">
        <v>324</v>
      </c>
      <c r="M5916" s="98" t="b">
        <f t="shared" si="92"/>
        <v>1</v>
      </c>
    </row>
    <row r="5917" spans="1:13" x14ac:dyDescent="0.25">
      <c r="A5917" s="107">
        <v>99999</v>
      </c>
      <c r="B5917" s="108" t="s">
        <v>4188</v>
      </c>
      <c r="C5917" s="108" t="s">
        <v>4188</v>
      </c>
      <c r="D5917" s="107">
        <v>99999</v>
      </c>
      <c r="E5917" s="108" t="s">
        <v>14</v>
      </c>
      <c r="F5917" s="108" t="s">
        <v>511</v>
      </c>
      <c r="G5917" s="108" t="s">
        <v>352</v>
      </c>
      <c r="H5917" s="108" t="s">
        <v>389</v>
      </c>
      <c r="I5917" s="108" t="s">
        <v>487</v>
      </c>
      <c r="J5917" s="109">
        <v>41376.504000000001</v>
      </c>
      <c r="K5917" s="107">
        <v>2020</v>
      </c>
      <c r="L5917" s="98" t="s">
        <v>322</v>
      </c>
      <c r="M5917" s="98" t="b">
        <f t="shared" si="92"/>
        <v>1</v>
      </c>
    </row>
    <row r="5918" spans="1:13" x14ac:dyDescent="0.25">
      <c r="A5918" s="107">
        <v>99999</v>
      </c>
      <c r="B5918" s="108" t="s">
        <v>4188</v>
      </c>
      <c r="C5918" s="108" t="s">
        <v>4188</v>
      </c>
      <c r="D5918" s="107">
        <v>99999</v>
      </c>
      <c r="E5918" s="108" t="s">
        <v>21</v>
      </c>
      <c r="F5918" s="108" t="s">
        <v>511</v>
      </c>
      <c r="G5918" s="108" t="s">
        <v>352</v>
      </c>
      <c r="H5918" s="108" t="s">
        <v>389</v>
      </c>
      <c r="I5918" s="108" t="s">
        <v>487</v>
      </c>
      <c r="J5918" s="109">
        <v>67460.415999999997</v>
      </c>
      <c r="K5918" s="107">
        <v>2020</v>
      </c>
      <c r="L5918" s="98" t="s">
        <v>322</v>
      </c>
      <c r="M5918" s="98" t="b">
        <f t="shared" si="92"/>
        <v>1</v>
      </c>
    </row>
    <row r="5919" spans="1:13" x14ac:dyDescent="0.25">
      <c r="A5919" s="107">
        <v>99999</v>
      </c>
      <c r="B5919" s="108" t="s">
        <v>4188</v>
      </c>
      <c r="C5919" s="108" t="s">
        <v>4188</v>
      </c>
      <c r="D5919" s="107">
        <v>99999</v>
      </c>
      <c r="E5919" s="108" t="s">
        <v>18</v>
      </c>
      <c r="F5919" s="108" t="s">
        <v>511</v>
      </c>
      <c r="G5919" s="108" t="s">
        <v>352</v>
      </c>
      <c r="H5919" s="108" t="s">
        <v>389</v>
      </c>
      <c r="I5919" s="108" t="s">
        <v>487</v>
      </c>
      <c r="J5919" s="109">
        <v>30549.396000000001</v>
      </c>
      <c r="K5919" s="107">
        <v>2020</v>
      </c>
      <c r="L5919" s="98" t="s">
        <v>322</v>
      </c>
      <c r="M5919" s="98" t="b">
        <f t="shared" si="92"/>
        <v>1</v>
      </c>
    </row>
    <row r="5920" spans="1:13" x14ac:dyDescent="0.25">
      <c r="A5920" s="107">
        <v>99999</v>
      </c>
      <c r="B5920" s="108" t="s">
        <v>4188</v>
      </c>
      <c r="C5920" s="108" t="s">
        <v>4188</v>
      </c>
      <c r="D5920" s="107">
        <v>99999</v>
      </c>
      <c r="E5920" s="108" t="s">
        <v>24</v>
      </c>
      <c r="F5920" s="108" t="s">
        <v>363</v>
      </c>
      <c r="G5920" s="108" t="s">
        <v>352</v>
      </c>
      <c r="H5920" s="108" t="s">
        <v>389</v>
      </c>
      <c r="I5920" s="108" t="s">
        <v>487</v>
      </c>
      <c r="J5920" s="109">
        <v>3226.2640000000001</v>
      </c>
      <c r="K5920" s="107">
        <v>2020</v>
      </c>
      <c r="L5920" s="98" t="s">
        <v>322</v>
      </c>
      <c r="M5920" s="98" t="b">
        <f t="shared" si="92"/>
        <v>1</v>
      </c>
    </row>
    <row r="5921" spans="1:13" x14ac:dyDescent="0.25">
      <c r="A5921" s="107">
        <v>99999</v>
      </c>
      <c r="B5921" s="108" t="s">
        <v>4188</v>
      </c>
      <c r="C5921" s="108" t="s">
        <v>4188</v>
      </c>
      <c r="D5921" s="107">
        <v>99999</v>
      </c>
      <c r="E5921" s="108" t="s">
        <v>24</v>
      </c>
      <c r="F5921" s="108" t="s">
        <v>511</v>
      </c>
      <c r="G5921" s="108" t="s">
        <v>352</v>
      </c>
      <c r="H5921" s="108" t="s">
        <v>389</v>
      </c>
      <c r="I5921" s="108" t="s">
        <v>487</v>
      </c>
      <c r="J5921" s="109">
        <v>669049.06999999995</v>
      </c>
      <c r="K5921" s="107">
        <v>2020</v>
      </c>
      <c r="L5921" s="98" t="s">
        <v>322</v>
      </c>
      <c r="M5921" s="98" t="b">
        <f t="shared" si="92"/>
        <v>1</v>
      </c>
    </row>
    <row r="5922" spans="1:13" x14ac:dyDescent="0.25">
      <c r="A5922" s="107">
        <v>99999</v>
      </c>
      <c r="B5922" s="108" t="s">
        <v>4188</v>
      </c>
      <c r="C5922" s="108" t="s">
        <v>4188</v>
      </c>
      <c r="D5922" s="107">
        <v>99999</v>
      </c>
      <c r="E5922" s="108" t="s">
        <v>24</v>
      </c>
      <c r="F5922" s="108" t="s">
        <v>690</v>
      </c>
      <c r="G5922" s="108" t="s">
        <v>352</v>
      </c>
      <c r="H5922" s="108" t="s">
        <v>389</v>
      </c>
      <c r="I5922" s="108" t="s">
        <v>487</v>
      </c>
      <c r="J5922" s="109">
        <v>65062.923000000003</v>
      </c>
      <c r="K5922" s="107">
        <v>2020</v>
      </c>
      <c r="L5922" s="98" t="s">
        <v>322</v>
      </c>
      <c r="M5922" s="98" t="b">
        <f t="shared" si="92"/>
        <v>1</v>
      </c>
    </row>
    <row r="5923" spans="1:13" x14ac:dyDescent="0.25">
      <c r="A5923" s="107">
        <v>99999</v>
      </c>
      <c r="B5923" s="108" t="s">
        <v>4188</v>
      </c>
      <c r="C5923" s="108" t="s">
        <v>4188</v>
      </c>
      <c r="D5923" s="107">
        <v>99999</v>
      </c>
      <c r="E5923" s="108" t="s">
        <v>24</v>
      </c>
      <c r="F5923" s="108" t="s">
        <v>1268</v>
      </c>
      <c r="G5923" s="108" t="s">
        <v>352</v>
      </c>
      <c r="H5923" s="108" t="s">
        <v>389</v>
      </c>
      <c r="I5923" s="108" t="s">
        <v>487</v>
      </c>
      <c r="J5923" s="109">
        <v>137493.5</v>
      </c>
      <c r="K5923" s="107">
        <v>2020</v>
      </c>
      <c r="L5923" s="98" t="s">
        <v>322</v>
      </c>
      <c r="M5923" s="98" t="b">
        <f t="shared" si="92"/>
        <v>0</v>
      </c>
    </row>
    <row r="5924" spans="1:13" x14ac:dyDescent="0.25">
      <c r="A5924" s="107">
        <v>99999</v>
      </c>
      <c r="B5924" s="108" t="s">
        <v>4188</v>
      </c>
      <c r="C5924" s="108" t="s">
        <v>4188</v>
      </c>
      <c r="D5924" s="107">
        <v>99999</v>
      </c>
      <c r="E5924" s="108" t="s">
        <v>27</v>
      </c>
      <c r="F5924" s="108" t="s">
        <v>511</v>
      </c>
      <c r="G5924" s="108" t="s">
        <v>352</v>
      </c>
      <c r="H5924" s="108" t="s">
        <v>389</v>
      </c>
      <c r="I5924" s="108" t="s">
        <v>487</v>
      </c>
      <c r="J5924" s="109">
        <v>41799.743000000002</v>
      </c>
      <c r="K5924" s="107">
        <v>2020</v>
      </c>
      <c r="L5924" s="98" t="s">
        <v>322</v>
      </c>
      <c r="M5924" s="98" t="b">
        <f t="shared" si="92"/>
        <v>1</v>
      </c>
    </row>
    <row r="5925" spans="1:13" x14ac:dyDescent="0.25">
      <c r="A5925" s="107">
        <v>99999</v>
      </c>
      <c r="B5925" s="108" t="s">
        <v>4188</v>
      </c>
      <c r="C5925" s="108" t="s">
        <v>4188</v>
      </c>
      <c r="D5925" s="107">
        <v>99999</v>
      </c>
      <c r="E5925" s="108" t="s">
        <v>29</v>
      </c>
      <c r="F5925" s="108" t="s">
        <v>511</v>
      </c>
      <c r="G5925" s="108" t="s">
        <v>352</v>
      </c>
      <c r="H5925" s="108" t="s">
        <v>389</v>
      </c>
      <c r="I5925" s="108" t="s">
        <v>487</v>
      </c>
      <c r="J5925" s="109">
        <v>6784.06</v>
      </c>
      <c r="K5925" s="107">
        <v>2020</v>
      </c>
      <c r="L5925" s="98" t="s">
        <v>322</v>
      </c>
      <c r="M5925" s="98" t="b">
        <f t="shared" si="92"/>
        <v>1</v>
      </c>
    </row>
    <row r="5926" spans="1:13" x14ac:dyDescent="0.25">
      <c r="A5926" s="107">
        <v>99999</v>
      </c>
      <c r="B5926" s="108" t="s">
        <v>4188</v>
      </c>
      <c r="C5926" s="108" t="s">
        <v>4188</v>
      </c>
      <c r="D5926" s="107">
        <v>99999</v>
      </c>
      <c r="E5926" s="108" t="s">
        <v>32</v>
      </c>
      <c r="F5926" s="108" t="s">
        <v>511</v>
      </c>
      <c r="G5926" s="108" t="s">
        <v>352</v>
      </c>
      <c r="H5926" s="108" t="s">
        <v>389</v>
      </c>
      <c r="I5926" s="108" t="s">
        <v>487</v>
      </c>
      <c r="J5926" s="109">
        <v>50263.169000000002</v>
      </c>
      <c r="K5926" s="107">
        <v>2020</v>
      </c>
      <c r="L5926" s="98" t="s">
        <v>322</v>
      </c>
      <c r="M5926" s="98" t="b">
        <f t="shared" si="92"/>
        <v>1</v>
      </c>
    </row>
    <row r="5927" spans="1:13" x14ac:dyDescent="0.25">
      <c r="A5927" s="107">
        <v>99999</v>
      </c>
      <c r="B5927" s="108" t="s">
        <v>4188</v>
      </c>
      <c r="C5927" s="108" t="s">
        <v>4188</v>
      </c>
      <c r="D5927" s="107">
        <v>99999</v>
      </c>
      <c r="E5927" s="108" t="s">
        <v>32</v>
      </c>
      <c r="F5927" s="108" t="s">
        <v>742</v>
      </c>
      <c r="G5927" s="108" t="s">
        <v>352</v>
      </c>
      <c r="H5927" s="108" t="s">
        <v>389</v>
      </c>
      <c r="I5927" s="108" t="s">
        <v>487</v>
      </c>
      <c r="J5927" s="109">
        <v>9412.0470000000005</v>
      </c>
      <c r="K5927" s="107">
        <v>2020</v>
      </c>
      <c r="L5927" s="98" t="s">
        <v>322</v>
      </c>
      <c r="M5927" s="98" t="b">
        <f t="shared" si="92"/>
        <v>0</v>
      </c>
    </row>
    <row r="5928" spans="1:13" x14ac:dyDescent="0.25">
      <c r="A5928" s="107">
        <v>99999</v>
      </c>
      <c r="B5928" s="108" t="s">
        <v>4188</v>
      </c>
      <c r="C5928" s="108" t="s">
        <v>4188</v>
      </c>
      <c r="D5928" s="107">
        <v>99999</v>
      </c>
      <c r="E5928" s="108" t="s">
        <v>35</v>
      </c>
      <c r="F5928" s="108" t="s">
        <v>363</v>
      </c>
      <c r="G5928" s="108" t="s">
        <v>352</v>
      </c>
      <c r="H5928" s="108" t="s">
        <v>389</v>
      </c>
      <c r="I5928" s="108" t="s">
        <v>487</v>
      </c>
      <c r="J5928" s="109">
        <v>24905.071</v>
      </c>
      <c r="K5928" s="107">
        <v>2020</v>
      </c>
      <c r="L5928" s="98" t="s">
        <v>322</v>
      </c>
      <c r="M5928" s="98" t="b">
        <f t="shared" si="92"/>
        <v>1</v>
      </c>
    </row>
    <row r="5929" spans="1:13" x14ac:dyDescent="0.25">
      <c r="A5929" s="107">
        <v>99999</v>
      </c>
      <c r="B5929" s="108" t="s">
        <v>4188</v>
      </c>
      <c r="C5929" s="108" t="s">
        <v>4188</v>
      </c>
      <c r="D5929" s="107">
        <v>99999</v>
      </c>
      <c r="E5929" s="108" t="s">
        <v>35</v>
      </c>
      <c r="F5929" s="108" t="s">
        <v>511</v>
      </c>
      <c r="G5929" s="108" t="s">
        <v>352</v>
      </c>
      <c r="H5929" s="108" t="s">
        <v>389</v>
      </c>
      <c r="I5929" s="108" t="s">
        <v>487</v>
      </c>
      <c r="J5929" s="109">
        <v>293869.71000000002</v>
      </c>
      <c r="K5929" s="107">
        <v>2020</v>
      </c>
      <c r="L5929" s="98" t="s">
        <v>322</v>
      </c>
      <c r="M5929" s="98" t="b">
        <f t="shared" si="92"/>
        <v>1</v>
      </c>
    </row>
    <row r="5930" spans="1:13" x14ac:dyDescent="0.25">
      <c r="A5930" s="107">
        <v>99999</v>
      </c>
      <c r="B5930" s="108" t="s">
        <v>4188</v>
      </c>
      <c r="C5930" s="108" t="s">
        <v>4188</v>
      </c>
      <c r="D5930" s="107">
        <v>99999</v>
      </c>
      <c r="E5930" s="108" t="s">
        <v>37</v>
      </c>
      <c r="F5930" s="108" t="s">
        <v>511</v>
      </c>
      <c r="G5930" s="108" t="s">
        <v>352</v>
      </c>
      <c r="H5930" s="108" t="s">
        <v>389</v>
      </c>
      <c r="I5930" s="108" t="s">
        <v>487</v>
      </c>
      <c r="J5930" s="109">
        <v>283286.78999999998</v>
      </c>
      <c r="K5930" s="107">
        <v>2020</v>
      </c>
      <c r="L5930" s="98" t="s">
        <v>322</v>
      </c>
      <c r="M5930" s="98" t="b">
        <f t="shared" si="92"/>
        <v>1</v>
      </c>
    </row>
    <row r="5931" spans="1:13" x14ac:dyDescent="0.25">
      <c r="A5931" s="107">
        <v>99999</v>
      </c>
      <c r="B5931" s="108" t="s">
        <v>4188</v>
      </c>
      <c r="C5931" s="108" t="s">
        <v>4188</v>
      </c>
      <c r="D5931" s="107">
        <v>99999</v>
      </c>
      <c r="E5931" s="108" t="s">
        <v>49</v>
      </c>
      <c r="F5931" s="108" t="s">
        <v>511</v>
      </c>
      <c r="G5931" s="108" t="s">
        <v>352</v>
      </c>
      <c r="H5931" s="108" t="s">
        <v>389</v>
      </c>
      <c r="I5931" s="108" t="s">
        <v>487</v>
      </c>
      <c r="J5931" s="109">
        <v>16958.581999999999</v>
      </c>
      <c r="K5931" s="107">
        <v>2020</v>
      </c>
      <c r="L5931" s="98" t="s">
        <v>322</v>
      </c>
      <c r="M5931" s="98" t="b">
        <f t="shared" si="92"/>
        <v>1</v>
      </c>
    </row>
    <row r="5932" spans="1:13" x14ac:dyDescent="0.25">
      <c r="A5932" s="107">
        <v>99999</v>
      </c>
      <c r="B5932" s="108" t="s">
        <v>4188</v>
      </c>
      <c r="C5932" s="108" t="s">
        <v>4188</v>
      </c>
      <c r="D5932" s="107">
        <v>99999</v>
      </c>
      <c r="E5932" s="108" t="s">
        <v>43</v>
      </c>
      <c r="F5932" s="108" t="s">
        <v>363</v>
      </c>
      <c r="G5932" s="108" t="s">
        <v>352</v>
      </c>
      <c r="H5932" s="108" t="s">
        <v>389</v>
      </c>
      <c r="I5932" s="108" t="s">
        <v>487</v>
      </c>
      <c r="J5932" s="109">
        <v>15340.727999999999</v>
      </c>
      <c r="K5932" s="107">
        <v>2020</v>
      </c>
      <c r="L5932" s="98" t="s">
        <v>322</v>
      </c>
      <c r="M5932" s="98" t="b">
        <f t="shared" si="92"/>
        <v>1</v>
      </c>
    </row>
    <row r="5933" spans="1:13" x14ac:dyDescent="0.25">
      <c r="A5933" s="107">
        <v>99999</v>
      </c>
      <c r="B5933" s="108" t="s">
        <v>4188</v>
      </c>
      <c r="C5933" s="108" t="s">
        <v>4188</v>
      </c>
      <c r="D5933" s="107">
        <v>99999</v>
      </c>
      <c r="E5933" s="108" t="s">
        <v>43</v>
      </c>
      <c r="F5933" s="108" t="s">
        <v>511</v>
      </c>
      <c r="G5933" s="108" t="s">
        <v>352</v>
      </c>
      <c r="H5933" s="108" t="s">
        <v>389</v>
      </c>
      <c r="I5933" s="108" t="s">
        <v>487</v>
      </c>
      <c r="J5933" s="109">
        <v>5360.7439999999997</v>
      </c>
      <c r="K5933" s="107">
        <v>2020</v>
      </c>
      <c r="L5933" s="98" t="s">
        <v>322</v>
      </c>
      <c r="M5933" s="98" t="b">
        <f t="shared" si="92"/>
        <v>1</v>
      </c>
    </row>
    <row r="5934" spans="1:13" x14ac:dyDescent="0.25">
      <c r="A5934" s="107">
        <v>99999</v>
      </c>
      <c r="B5934" s="108" t="s">
        <v>4188</v>
      </c>
      <c r="C5934" s="108" t="s">
        <v>4188</v>
      </c>
      <c r="D5934" s="107">
        <v>99999</v>
      </c>
      <c r="E5934" s="108" t="s">
        <v>43</v>
      </c>
      <c r="F5934" s="108" t="s">
        <v>1268</v>
      </c>
      <c r="G5934" s="108" t="s">
        <v>352</v>
      </c>
      <c r="H5934" s="108" t="s">
        <v>389</v>
      </c>
      <c r="I5934" s="108" t="s">
        <v>487</v>
      </c>
      <c r="J5934" s="109">
        <v>15676.674000000001</v>
      </c>
      <c r="K5934" s="107">
        <v>2020</v>
      </c>
      <c r="L5934" s="98" t="s">
        <v>322</v>
      </c>
      <c r="M5934" s="98" t="b">
        <f t="shared" si="92"/>
        <v>0</v>
      </c>
    </row>
    <row r="5935" spans="1:13" x14ac:dyDescent="0.25">
      <c r="A5935" s="107">
        <v>99999</v>
      </c>
      <c r="B5935" s="108" t="s">
        <v>4188</v>
      </c>
      <c r="C5935" s="108" t="s">
        <v>4188</v>
      </c>
      <c r="D5935" s="107">
        <v>99999</v>
      </c>
      <c r="E5935" s="108" t="s">
        <v>45</v>
      </c>
      <c r="F5935" s="108" t="s">
        <v>363</v>
      </c>
      <c r="G5935" s="108" t="s">
        <v>352</v>
      </c>
      <c r="H5935" s="108" t="s">
        <v>389</v>
      </c>
      <c r="I5935" s="108" t="s">
        <v>487</v>
      </c>
      <c r="J5935" s="109">
        <v>13227.465</v>
      </c>
      <c r="K5935" s="107">
        <v>2020</v>
      </c>
      <c r="L5935" s="98" t="s">
        <v>322</v>
      </c>
      <c r="M5935" s="98" t="b">
        <f t="shared" si="92"/>
        <v>1</v>
      </c>
    </row>
    <row r="5936" spans="1:13" x14ac:dyDescent="0.25">
      <c r="A5936" s="107">
        <v>99999</v>
      </c>
      <c r="B5936" s="108" t="s">
        <v>4188</v>
      </c>
      <c r="C5936" s="108" t="s">
        <v>4188</v>
      </c>
      <c r="D5936" s="107">
        <v>99999</v>
      </c>
      <c r="E5936" s="108" t="s">
        <v>45</v>
      </c>
      <c r="F5936" s="108" t="s">
        <v>511</v>
      </c>
      <c r="G5936" s="108" t="s">
        <v>352</v>
      </c>
      <c r="H5936" s="108" t="s">
        <v>389</v>
      </c>
      <c r="I5936" s="108" t="s">
        <v>487</v>
      </c>
      <c r="J5936" s="109">
        <v>157258.95000000001</v>
      </c>
      <c r="K5936" s="107">
        <v>2020</v>
      </c>
      <c r="L5936" s="98" t="s">
        <v>322</v>
      </c>
      <c r="M5936" s="98" t="b">
        <f t="shared" si="92"/>
        <v>1</v>
      </c>
    </row>
    <row r="5937" spans="1:13" x14ac:dyDescent="0.25">
      <c r="A5937" s="107">
        <v>99999</v>
      </c>
      <c r="B5937" s="108" t="s">
        <v>4188</v>
      </c>
      <c r="C5937" s="108" t="s">
        <v>4188</v>
      </c>
      <c r="D5937" s="107">
        <v>99999</v>
      </c>
      <c r="E5937" s="108" t="s">
        <v>47</v>
      </c>
      <c r="F5937" s="108" t="s">
        <v>363</v>
      </c>
      <c r="G5937" s="108" t="s">
        <v>352</v>
      </c>
      <c r="H5937" s="108" t="s">
        <v>389</v>
      </c>
      <c r="I5937" s="108" t="s">
        <v>487</v>
      </c>
      <c r="J5937" s="109">
        <v>329083.24</v>
      </c>
      <c r="K5937" s="107">
        <v>2020</v>
      </c>
      <c r="L5937" s="98" t="s">
        <v>322</v>
      </c>
      <c r="M5937" s="98" t="b">
        <f t="shared" si="92"/>
        <v>1</v>
      </c>
    </row>
    <row r="5938" spans="1:13" x14ac:dyDescent="0.25">
      <c r="A5938" s="107">
        <v>99999</v>
      </c>
      <c r="B5938" s="108" t="s">
        <v>4188</v>
      </c>
      <c r="C5938" s="108" t="s">
        <v>4188</v>
      </c>
      <c r="D5938" s="107">
        <v>99999</v>
      </c>
      <c r="E5938" s="108" t="s">
        <v>47</v>
      </c>
      <c r="F5938" s="108" t="s">
        <v>511</v>
      </c>
      <c r="G5938" s="108" t="s">
        <v>352</v>
      </c>
      <c r="H5938" s="108" t="s">
        <v>389</v>
      </c>
      <c r="I5938" s="108" t="s">
        <v>487</v>
      </c>
      <c r="J5938" s="109">
        <v>2769.027</v>
      </c>
      <c r="K5938" s="107">
        <v>2020</v>
      </c>
      <c r="L5938" s="98" t="s">
        <v>322</v>
      </c>
      <c r="M5938" s="98" t="b">
        <f t="shared" si="92"/>
        <v>1</v>
      </c>
    </row>
    <row r="5939" spans="1:13" x14ac:dyDescent="0.25">
      <c r="A5939" s="107">
        <v>99999</v>
      </c>
      <c r="B5939" s="108" t="s">
        <v>4188</v>
      </c>
      <c r="C5939" s="108" t="s">
        <v>4188</v>
      </c>
      <c r="D5939" s="107">
        <v>99999</v>
      </c>
      <c r="E5939" s="108" t="s">
        <v>51</v>
      </c>
      <c r="F5939" s="108" t="s">
        <v>511</v>
      </c>
      <c r="G5939" s="108" t="s">
        <v>352</v>
      </c>
      <c r="H5939" s="108" t="s">
        <v>389</v>
      </c>
      <c r="I5939" s="108" t="s">
        <v>487</v>
      </c>
      <c r="J5939" s="109">
        <v>63641.214999999997</v>
      </c>
      <c r="K5939" s="107">
        <v>2020</v>
      </c>
      <c r="L5939" s="98" t="s">
        <v>322</v>
      </c>
      <c r="M5939" s="98" t="b">
        <f t="shared" si="92"/>
        <v>1</v>
      </c>
    </row>
    <row r="5940" spans="1:13" x14ac:dyDescent="0.25">
      <c r="A5940" s="107">
        <v>99999</v>
      </c>
      <c r="B5940" s="108" t="s">
        <v>4188</v>
      </c>
      <c r="C5940" s="108" t="s">
        <v>4188</v>
      </c>
      <c r="D5940" s="107">
        <v>99999</v>
      </c>
      <c r="E5940" s="108" t="s">
        <v>53</v>
      </c>
      <c r="F5940" s="108" t="s">
        <v>363</v>
      </c>
      <c r="G5940" s="108" t="s">
        <v>352</v>
      </c>
      <c r="H5940" s="108" t="s">
        <v>389</v>
      </c>
      <c r="I5940" s="108" t="s">
        <v>487</v>
      </c>
      <c r="J5940" s="109">
        <v>89082.725000000006</v>
      </c>
      <c r="K5940" s="107">
        <v>2020</v>
      </c>
      <c r="L5940" s="98" t="s">
        <v>322</v>
      </c>
      <c r="M5940" s="98" t="b">
        <f t="shared" si="92"/>
        <v>1</v>
      </c>
    </row>
    <row r="5941" spans="1:13" x14ac:dyDescent="0.25">
      <c r="A5941" s="107">
        <v>99999</v>
      </c>
      <c r="B5941" s="108" t="s">
        <v>4188</v>
      </c>
      <c r="C5941" s="108" t="s">
        <v>4188</v>
      </c>
      <c r="D5941" s="107">
        <v>99999</v>
      </c>
      <c r="E5941" s="108" t="s">
        <v>53</v>
      </c>
      <c r="F5941" s="108" t="s">
        <v>511</v>
      </c>
      <c r="G5941" s="108" t="s">
        <v>352</v>
      </c>
      <c r="H5941" s="108" t="s">
        <v>389</v>
      </c>
      <c r="I5941" s="108" t="s">
        <v>487</v>
      </c>
      <c r="J5941" s="109">
        <v>1697.63</v>
      </c>
      <c r="K5941" s="107">
        <v>2020</v>
      </c>
      <c r="L5941" s="98" t="s">
        <v>322</v>
      </c>
      <c r="M5941" s="98" t="b">
        <f t="shared" si="92"/>
        <v>1</v>
      </c>
    </row>
    <row r="5942" spans="1:13" x14ac:dyDescent="0.25">
      <c r="A5942" s="107">
        <v>99999</v>
      </c>
      <c r="B5942" s="108" t="s">
        <v>4188</v>
      </c>
      <c r="C5942" s="108" t="s">
        <v>4188</v>
      </c>
      <c r="D5942" s="107">
        <v>99999</v>
      </c>
      <c r="E5942" s="108" t="s">
        <v>65</v>
      </c>
      <c r="F5942" s="108" t="s">
        <v>511</v>
      </c>
      <c r="G5942" s="108" t="s">
        <v>352</v>
      </c>
      <c r="H5942" s="108" t="s">
        <v>389</v>
      </c>
      <c r="I5942" s="108" t="s">
        <v>487</v>
      </c>
      <c r="J5942" s="109">
        <v>127633</v>
      </c>
      <c r="K5942" s="107">
        <v>2020</v>
      </c>
      <c r="L5942" s="98" t="s">
        <v>322</v>
      </c>
      <c r="M5942" s="98" t="b">
        <f t="shared" si="92"/>
        <v>1</v>
      </c>
    </row>
    <row r="5943" spans="1:13" x14ac:dyDescent="0.25">
      <c r="A5943" s="107">
        <v>99999</v>
      </c>
      <c r="B5943" s="108" t="s">
        <v>4188</v>
      </c>
      <c r="C5943" s="108" t="s">
        <v>4188</v>
      </c>
      <c r="D5943" s="107">
        <v>99999</v>
      </c>
      <c r="E5943" s="108" t="s">
        <v>62</v>
      </c>
      <c r="F5943" s="108" t="s">
        <v>511</v>
      </c>
      <c r="G5943" s="108" t="s">
        <v>352</v>
      </c>
      <c r="H5943" s="108" t="s">
        <v>389</v>
      </c>
      <c r="I5943" s="108" t="s">
        <v>487</v>
      </c>
      <c r="J5943" s="109">
        <v>57906.900999999998</v>
      </c>
      <c r="K5943" s="107">
        <v>2020</v>
      </c>
      <c r="L5943" s="98" t="s">
        <v>322</v>
      </c>
      <c r="M5943" s="98" t="b">
        <f t="shared" si="92"/>
        <v>1</v>
      </c>
    </row>
    <row r="5944" spans="1:13" x14ac:dyDescent="0.25">
      <c r="A5944" s="107">
        <v>99999</v>
      </c>
      <c r="B5944" s="108" t="s">
        <v>4188</v>
      </c>
      <c r="C5944" s="108" t="s">
        <v>4188</v>
      </c>
      <c r="D5944" s="107">
        <v>99999</v>
      </c>
      <c r="E5944" s="108" t="s">
        <v>62</v>
      </c>
      <c r="F5944" s="108" t="s">
        <v>1268</v>
      </c>
      <c r="G5944" s="108" t="s">
        <v>352</v>
      </c>
      <c r="H5944" s="108" t="s">
        <v>389</v>
      </c>
      <c r="I5944" s="108" t="s">
        <v>487</v>
      </c>
      <c r="J5944" s="109">
        <v>6486.723</v>
      </c>
      <c r="K5944" s="107">
        <v>2020</v>
      </c>
      <c r="L5944" s="98" t="s">
        <v>322</v>
      </c>
      <c r="M5944" s="98" t="b">
        <f t="shared" si="92"/>
        <v>0</v>
      </c>
    </row>
    <row r="5945" spans="1:13" x14ac:dyDescent="0.25">
      <c r="A5945" s="107">
        <v>99999</v>
      </c>
      <c r="B5945" s="108" t="s">
        <v>4188</v>
      </c>
      <c r="C5945" s="108" t="s">
        <v>4188</v>
      </c>
      <c r="D5945" s="107">
        <v>99999</v>
      </c>
      <c r="E5945" s="108" t="s">
        <v>59</v>
      </c>
      <c r="F5945" s="108" t="s">
        <v>511</v>
      </c>
      <c r="G5945" s="108" t="s">
        <v>352</v>
      </c>
      <c r="H5945" s="108" t="s">
        <v>389</v>
      </c>
      <c r="I5945" s="108" t="s">
        <v>487</v>
      </c>
      <c r="J5945" s="109">
        <v>30757.124</v>
      </c>
      <c r="K5945" s="107">
        <v>2020</v>
      </c>
      <c r="L5945" s="98" t="s">
        <v>322</v>
      </c>
      <c r="M5945" s="98" t="b">
        <f t="shared" si="92"/>
        <v>1</v>
      </c>
    </row>
    <row r="5946" spans="1:13" x14ac:dyDescent="0.25">
      <c r="A5946" s="107">
        <v>99999</v>
      </c>
      <c r="B5946" s="108" t="s">
        <v>4188</v>
      </c>
      <c r="C5946" s="108" t="s">
        <v>4188</v>
      </c>
      <c r="D5946" s="107">
        <v>99999</v>
      </c>
      <c r="E5946" s="108" t="s">
        <v>67</v>
      </c>
      <c r="F5946" s="108" t="s">
        <v>511</v>
      </c>
      <c r="G5946" s="108" t="s">
        <v>352</v>
      </c>
      <c r="H5946" s="108" t="s">
        <v>389</v>
      </c>
      <c r="I5946" s="108" t="s">
        <v>487</v>
      </c>
      <c r="J5946" s="109">
        <v>521906.14</v>
      </c>
      <c r="K5946" s="107">
        <v>2020</v>
      </c>
      <c r="L5946" s="98" t="s">
        <v>322</v>
      </c>
      <c r="M5946" s="98" t="b">
        <f t="shared" si="92"/>
        <v>1</v>
      </c>
    </row>
    <row r="5947" spans="1:13" x14ac:dyDescent="0.25">
      <c r="A5947" s="107">
        <v>99999</v>
      </c>
      <c r="B5947" s="108" t="s">
        <v>4188</v>
      </c>
      <c r="C5947" s="108" t="s">
        <v>4188</v>
      </c>
      <c r="D5947" s="107">
        <v>99999</v>
      </c>
      <c r="E5947" s="108" t="s">
        <v>70</v>
      </c>
      <c r="F5947" s="108" t="s">
        <v>363</v>
      </c>
      <c r="G5947" s="108" t="s">
        <v>352</v>
      </c>
      <c r="H5947" s="108" t="s">
        <v>389</v>
      </c>
      <c r="I5947" s="108" t="s">
        <v>487</v>
      </c>
      <c r="J5947" s="109">
        <v>26551.041000000001</v>
      </c>
      <c r="K5947" s="107">
        <v>2020</v>
      </c>
      <c r="L5947" s="98" t="s">
        <v>322</v>
      </c>
      <c r="M5947" s="98" t="b">
        <f t="shared" si="92"/>
        <v>1</v>
      </c>
    </row>
    <row r="5948" spans="1:13" x14ac:dyDescent="0.25">
      <c r="A5948" s="107">
        <v>99999</v>
      </c>
      <c r="B5948" s="108" t="s">
        <v>4188</v>
      </c>
      <c r="C5948" s="108" t="s">
        <v>4188</v>
      </c>
      <c r="D5948" s="107">
        <v>99999</v>
      </c>
      <c r="E5948" s="108" t="s">
        <v>70</v>
      </c>
      <c r="F5948" s="108" t="s">
        <v>511</v>
      </c>
      <c r="G5948" s="108" t="s">
        <v>352</v>
      </c>
      <c r="H5948" s="108" t="s">
        <v>389</v>
      </c>
      <c r="I5948" s="108" t="s">
        <v>487</v>
      </c>
      <c r="J5948" s="109">
        <v>46083.167999999998</v>
      </c>
      <c r="K5948" s="107">
        <v>2020</v>
      </c>
      <c r="L5948" s="98" t="s">
        <v>322</v>
      </c>
      <c r="M5948" s="98" t="b">
        <f t="shared" si="92"/>
        <v>1</v>
      </c>
    </row>
    <row r="5949" spans="1:13" x14ac:dyDescent="0.25">
      <c r="A5949" s="107">
        <v>99999</v>
      </c>
      <c r="B5949" s="108" t="s">
        <v>4188</v>
      </c>
      <c r="C5949" s="108" t="s">
        <v>4188</v>
      </c>
      <c r="D5949" s="107">
        <v>99999</v>
      </c>
      <c r="E5949" s="108" t="s">
        <v>76</v>
      </c>
      <c r="F5949" s="108" t="s">
        <v>363</v>
      </c>
      <c r="G5949" s="108" t="s">
        <v>352</v>
      </c>
      <c r="H5949" s="108" t="s">
        <v>389</v>
      </c>
      <c r="I5949" s="108" t="s">
        <v>487</v>
      </c>
      <c r="J5949" s="109">
        <v>24788.409</v>
      </c>
      <c r="K5949" s="107">
        <v>2020</v>
      </c>
      <c r="L5949" s="98" t="s">
        <v>322</v>
      </c>
      <c r="M5949" s="98" t="b">
        <f t="shared" si="92"/>
        <v>1</v>
      </c>
    </row>
    <row r="5950" spans="1:13" x14ac:dyDescent="0.25">
      <c r="A5950" s="107">
        <v>99999</v>
      </c>
      <c r="B5950" s="108" t="s">
        <v>4188</v>
      </c>
      <c r="C5950" s="108" t="s">
        <v>4188</v>
      </c>
      <c r="D5950" s="107">
        <v>99999</v>
      </c>
      <c r="E5950" s="108" t="s">
        <v>76</v>
      </c>
      <c r="F5950" s="108" t="s">
        <v>511</v>
      </c>
      <c r="G5950" s="108" t="s">
        <v>352</v>
      </c>
      <c r="H5950" s="108" t="s">
        <v>389</v>
      </c>
      <c r="I5950" s="108" t="s">
        <v>487</v>
      </c>
      <c r="J5950" s="109">
        <v>43636.322999999997</v>
      </c>
      <c r="K5950" s="107">
        <v>2020</v>
      </c>
      <c r="L5950" s="98" t="s">
        <v>322</v>
      </c>
      <c r="M5950" s="98" t="b">
        <f t="shared" si="92"/>
        <v>1</v>
      </c>
    </row>
    <row r="5951" spans="1:13" x14ac:dyDescent="0.25">
      <c r="A5951" s="107">
        <v>99999</v>
      </c>
      <c r="B5951" s="108" t="s">
        <v>4188</v>
      </c>
      <c r="C5951" s="108" t="s">
        <v>4188</v>
      </c>
      <c r="D5951" s="107">
        <v>99999</v>
      </c>
      <c r="E5951" s="108" t="s">
        <v>73</v>
      </c>
      <c r="F5951" s="108" t="s">
        <v>511</v>
      </c>
      <c r="G5951" s="108" t="s">
        <v>352</v>
      </c>
      <c r="H5951" s="108" t="s">
        <v>389</v>
      </c>
      <c r="I5951" s="108" t="s">
        <v>487</v>
      </c>
      <c r="J5951" s="109">
        <v>13112.289000000001</v>
      </c>
      <c r="K5951" s="107">
        <v>2020</v>
      </c>
      <c r="L5951" s="98" t="s">
        <v>322</v>
      </c>
      <c r="M5951" s="98" t="b">
        <f t="shared" si="92"/>
        <v>1</v>
      </c>
    </row>
    <row r="5952" spans="1:13" x14ac:dyDescent="0.25">
      <c r="A5952" s="107">
        <v>99999</v>
      </c>
      <c r="B5952" s="108" t="s">
        <v>4188</v>
      </c>
      <c r="C5952" s="108" t="s">
        <v>4188</v>
      </c>
      <c r="D5952" s="107">
        <v>99999</v>
      </c>
      <c r="E5952" s="108" t="s">
        <v>98</v>
      </c>
      <c r="F5952" s="108" t="s">
        <v>511</v>
      </c>
      <c r="G5952" s="108" t="s">
        <v>352</v>
      </c>
      <c r="H5952" s="108" t="s">
        <v>389</v>
      </c>
      <c r="I5952" s="108" t="s">
        <v>487</v>
      </c>
      <c r="J5952" s="109">
        <v>256276.31</v>
      </c>
      <c r="K5952" s="107">
        <v>2020</v>
      </c>
      <c r="L5952" s="98" t="s">
        <v>322</v>
      </c>
      <c r="M5952" s="98" t="b">
        <f t="shared" si="92"/>
        <v>1</v>
      </c>
    </row>
    <row r="5953" spans="1:13" x14ac:dyDescent="0.25">
      <c r="A5953" s="107">
        <v>99999</v>
      </c>
      <c r="B5953" s="108" t="s">
        <v>4188</v>
      </c>
      <c r="C5953" s="108" t="s">
        <v>4188</v>
      </c>
      <c r="D5953" s="107">
        <v>99999</v>
      </c>
      <c r="E5953" s="108" t="s">
        <v>98</v>
      </c>
      <c r="F5953" s="108" t="s">
        <v>690</v>
      </c>
      <c r="G5953" s="108" t="s">
        <v>352</v>
      </c>
      <c r="H5953" s="108" t="s">
        <v>389</v>
      </c>
      <c r="I5953" s="108" t="s">
        <v>487</v>
      </c>
      <c r="J5953" s="109">
        <v>39399.288999999997</v>
      </c>
      <c r="K5953" s="107">
        <v>2020</v>
      </c>
      <c r="L5953" s="98" t="s">
        <v>322</v>
      </c>
      <c r="M5953" s="98" t="b">
        <f t="shared" si="92"/>
        <v>1</v>
      </c>
    </row>
    <row r="5954" spans="1:13" x14ac:dyDescent="0.25">
      <c r="A5954" s="107">
        <v>99999</v>
      </c>
      <c r="B5954" s="108" t="s">
        <v>4188</v>
      </c>
      <c r="C5954" s="108" t="s">
        <v>4188</v>
      </c>
      <c r="D5954" s="107">
        <v>99999</v>
      </c>
      <c r="E5954" s="108" t="s">
        <v>98</v>
      </c>
      <c r="F5954" s="108" t="s">
        <v>1268</v>
      </c>
      <c r="G5954" s="108" t="s">
        <v>352</v>
      </c>
      <c r="H5954" s="108" t="s">
        <v>389</v>
      </c>
      <c r="I5954" s="108" t="s">
        <v>487</v>
      </c>
      <c r="J5954" s="109">
        <v>0</v>
      </c>
      <c r="K5954" s="107">
        <v>2020</v>
      </c>
      <c r="L5954" s="98" t="s">
        <v>322</v>
      </c>
      <c r="M5954" s="98" t="b">
        <f t="shared" si="92"/>
        <v>0</v>
      </c>
    </row>
    <row r="5955" spans="1:13" x14ac:dyDescent="0.25">
      <c r="A5955" s="107">
        <v>99999</v>
      </c>
      <c r="B5955" s="108" t="s">
        <v>4188</v>
      </c>
      <c r="C5955" s="108" t="s">
        <v>4188</v>
      </c>
      <c r="D5955" s="107">
        <v>99999</v>
      </c>
      <c r="E5955" s="108" t="s">
        <v>81</v>
      </c>
      <c r="F5955" s="108" t="s">
        <v>363</v>
      </c>
      <c r="G5955" s="108" t="s">
        <v>352</v>
      </c>
      <c r="H5955" s="108" t="s">
        <v>389</v>
      </c>
      <c r="I5955" s="108" t="s">
        <v>487</v>
      </c>
      <c r="J5955" s="109">
        <v>44902.45</v>
      </c>
      <c r="K5955" s="107">
        <v>2020</v>
      </c>
      <c r="L5955" s="98" t="s">
        <v>322</v>
      </c>
      <c r="M5955" s="98" t="b">
        <f t="shared" si="92"/>
        <v>1</v>
      </c>
    </row>
    <row r="5956" spans="1:13" x14ac:dyDescent="0.25">
      <c r="A5956" s="107">
        <v>99999</v>
      </c>
      <c r="B5956" s="108" t="s">
        <v>4188</v>
      </c>
      <c r="C5956" s="108" t="s">
        <v>4188</v>
      </c>
      <c r="D5956" s="107">
        <v>99999</v>
      </c>
      <c r="E5956" s="108" t="s">
        <v>87</v>
      </c>
      <c r="F5956" s="108" t="s">
        <v>511</v>
      </c>
      <c r="G5956" s="108" t="s">
        <v>352</v>
      </c>
      <c r="H5956" s="108" t="s">
        <v>389</v>
      </c>
      <c r="I5956" s="108" t="s">
        <v>487</v>
      </c>
      <c r="J5956" s="109">
        <v>22589.518</v>
      </c>
      <c r="K5956" s="107">
        <v>2020</v>
      </c>
      <c r="L5956" s="98" t="s">
        <v>322</v>
      </c>
      <c r="M5956" s="98" t="b">
        <f t="shared" si="92"/>
        <v>1</v>
      </c>
    </row>
    <row r="5957" spans="1:13" x14ac:dyDescent="0.25">
      <c r="A5957" s="107">
        <v>99999</v>
      </c>
      <c r="B5957" s="108" t="s">
        <v>4188</v>
      </c>
      <c r="C5957" s="108" t="s">
        <v>4188</v>
      </c>
      <c r="D5957" s="107">
        <v>99999</v>
      </c>
      <c r="E5957" s="108" t="s">
        <v>90</v>
      </c>
      <c r="F5957" s="108" t="s">
        <v>511</v>
      </c>
      <c r="G5957" s="108" t="s">
        <v>352</v>
      </c>
      <c r="H5957" s="108" t="s">
        <v>389</v>
      </c>
      <c r="I5957" s="108" t="s">
        <v>487</v>
      </c>
      <c r="J5957" s="109">
        <v>89239.384000000005</v>
      </c>
      <c r="K5957" s="107">
        <v>2020</v>
      </c>
      <c r="L5957" s="98" t="s">
        <v>322</v>
      </c>
      <c r="M5957" s="98" t="b">
        <f t="shared" si="92"/>
        <v>1</v>
      </c>
    </row>
    <row r="5958" spans="1:13" x14ac:dyDescent="0.25">
      <c r="A5958" s="107">
        <v>99999</v>
      </c>
      <c r="B5958" s="108" t="s">
        <v>4188</v>
      </c>
      <c r="C5958" s="108" t="s">
        <v>4188</v>
      </c>
      <c r="D5958" s="107">
        <v>99999</v>
      </c>
      <c r="E5958" s="108" t="s">
        <v>90</v>
      </c>
      <c r="F5958" s="108" t="s">
        <v>1268</v>
      </c>
      <c r="G5958" s="108" t="s">
        <v>352</v>
      </c>
      <c r="H5958" s="108" t="s">
        <v>389</v>
      </c>
      <c r="I5958" s="108" t="s">
        <v>487</v>
      </c>
      <c r="J5958" s="109">
        <v>8946.3770000000004</v>
      </c>
      <c r="K5958" s="107">
        <v>2020</v>
      </c>
      <c r="L5958" s="98" t="s">
        <v>322</v>
      </c>
      <c r="M5958" s="98" t="b">
        <f t="shared" si="92"/>
        <v>0</v>
      </c>
    </row>
    <row r="5959" spans="1:13" x14ac:dyDescent="0.25">
      <c r="A5959" s="107">
        <v>99999</v>
      </c>
      <c r="B5959" s="108" t="s">
        <v>4188</v>
      </c>
      <c r="C5959" s="108" t="s">
        <v>4188</v>
      </c>
      <c r="D5959" s="107">
        <v>99999</v>
      </c>
      <c r="E5959" s="108" t="s">
        <v>92</v>
      </c>
      <c r="F5959" s="108" t="s">
        <v>511</v>
      </c>
      <c r="G5959" s="108" t="s">
        <v>352</v>
      </c>
      <c r="H5959" s="108" t="s">
        <v>389</v>
      </c>
      <c r="I5959" s="108" t="s">
        <v>487</v>
      </c>
      <c r="J5959" s="109">
        <v>16365.624</v>
      </c>
      <c r="K5959" s="107">
        <v>2020</v>
      </c>
      <c r="L5959" s="98" t="s">
        <v>322</v>
      </c>
      <c r="M5959" s="98" t="b">
        <f t="shared" si="92"/>
        <v>1</v>
      </c>
    </row>
    <row r="5960" spans="1:13" x14ac:dyDescent="0.25">
      <c r="A5960" s="107">
        <v>99999</v>
      </c>
      <c r="B5960" s="108" t="s">
        <v>4188</v>
      </c>
      <c r="C5960" s="108" t="s">
        <v>4188</v>
      </c>
      <c r="D5960" s="107">
        <v>99999</v>
      </c>
      <c r="E5960" s="108" t="s">
        <v>84</v>
      </c>
      <c r="F5960" s="108" t="s">
        <v>511</v>
      </c>
      <c r="G5960" s="108" t="s">
        <v>352</v>
      </c>
      <c r="H5960" s="108" t="s">
        <v>389</v>
      </c>
      <c r="I5960" s="108" t="s">
        <v>487</v>
      </c>
      <c r="J5960" s="109">
        <v>24078.303</v>
      </c>
      <c r="K5960" s="107">
        <v>2020</v>
      </c>
      <c r="L5960" s="98" t="s">
        <v>322</v>
      </c>
      <c r="M5960" s="98" t="b">
        <f t="shared" ref="M5960:M6023" si="93">IF(AND($P$2=FALSE,OR(F5960="Commercial NAICS Cogen",F5960="Industrial NAICS Cogen",F5960="NAICS-22 Cogen")),FALSE,IF(AND($P$3=FALSE,OR(F5960="Commercial NAICS Cogen",F5960="Commercial NAICS Non-Cogen",F5960="Industrial NAICS Cogen", F5960="industrial NAICS non-Cogen")),FALSE, TRUE))</f>
        <v>1</v>
      </c>
    </row>
    <row r="5961" spans="1:13" x14ac:dyDescent="0.25">
      <c r="A5961" s="107">
        <v>99999</v>
      </c>
      <c r="B5961" s="108" t="s">
        <v>4188</v>
      </c>
      <c r="C5961" s="108" t="s">
        <v>4188</v>
      </c>
      <c r="D5961" s="107">
        <v>99999</v>
      </c>
      <c r="E5961" s="108" t="s">
        <v>95</v>
      </c>
      <c r="F5961" s="108" t="s">
        <v>511</v>
      </c>
      <c r="G5961" s="108" t="s">
        <v>352</v>
      </c>
      <c r="H5961" s="108" t="s">
        <v>389</v>
      </c>
      <c r="I5961" s="108" t="s">
        <v>487</v>
      </c>
      <c r="J5961" s="109">
        <v>576173.69999999995</v>
      </c>
      <c r="K5961" s="107">
        <v>2020</v>
      </c>
      <c r="L5961" s="98" t="s">
        <v>322</v>
      </c>
      <c r="M5961" s="98" t="b">
        <f t="shared" si="93"/>
        <v>1</v>
      </c>
    </row>
    <row r="5962" spans="1:13" x14ac:dyDescent="0.25">
      <c r="A5962" s="107">
        <v>99999</v>
      </c>
      <c r="B5962" s="108" t="s">
        <v>4188</v>
      </c>
      <c r="C5962" s="108" t="s">
        <v>4188</v>
      </c>
      <c r="D5962" s="107">
        <v>99999</v>
      </c>
      <c r="E5962" s="108" t="s">
        <v>95</v>
      </c>
      <c r="F5962" s="108" t="s">
        <v>789</v>
      </c>
      <c r="G5962" s="108" t="s">
        <v>352</v>
      </c>
      <c r="H5962" s="108" t="s">
        <v>389</v>
      </c>
      <c r="I5962" s="108" t="s">
        <v>487</v>
      </c>
      <c r="J5962" s="109">
        <v>0</v>
      </c>
      <c r="K5962" s="107">
        <v>2020</v>
      </c>
      <c r="L5962" s="98" t="s">
        <v>322</v>
      </c>
      <c r="M5962" s="98" t="b">
        <f t="shared" si="93"/>
        <v>0</v>
      </c>
    </row>
    <row r="5963" spans="1:13" x14ac:dyDescent="0.25">
      <c r="A5963" s="107">
        <v>99999</v>
      </c>
      <c r="B5963" s="108" t="s">
        <v>4188</v>
      </c>
      <c r="C5963" s="108" t="s">
        <v>4188</v>
      </c>
      <c r="D5963" s="107">
        <v>99999</v>
      </c>
      <c r="E5963" s="108" t="s">
        <v>103</v>
      </c>
      <c r="F5963" s="108" t="s">
        <v>511</v>
      </c>
      <c r="G5963" s="108" t="s">
        <v>352</v>
      </c>
      <c r="H5963" s="108" t="s">
        <v>389</v>
      </c>
      <c r="I5963" s="108" t="s">
        <v>487</v>
      </c>
      <c r="J5963" s="109">
        <v>130673.38</v>
      </c>
      <c r="K5963" s="107">
        <v>2020</v>
      </c>
      <c r="L5963" s="98" t="s">
        <v>322</v>
      </c>
      <c r="M5963" s="98" t="b">
        <f t="shared" si="93"/>
        <v>1</v>
      </c>
    </row>
    <row r="5964" spans="1:13" x14ac:dyDescent="0.25">
      <c r="A5964" s="107">
        <v>99999</v>
      </c>
      <c r="B5964" s="108" t="s">
        <v>4188</v>
      </c>
      <c r="C5964" s="108" t="s">
        <v>4188</v>
      </c>
      <c r="D5964" s="107">
        <v>99999</v>
      </c>
      <c r="E5964" s="108" t="s">
        <v>106</v>
      </c>
      <c r="F5964" s="108" t="s">
        <v>511</v>
      </c>
      <c r="G5964" s="108" t="s">
        <v>352</v>
      </c>
      <c r="H5964" s="108" t="s">
        <v>389</v>
      </c>
      <c r="I5964" s="108" t="s">
        <v>487</v>
      </c>
      <c r="J5964" s="109">
        <v>20553.400000000001</v>
      </c>
      <c r="K5964" s="107">
        <v>2020</v>
      </c>
      <c r="L5964" s="98" t="s">
        <v>322</v>
      </c>
      <c r="M5964" s="98" t="b">
        <f t="shared" si="93"/>
        <v>1</v>
      </c>
    </row>
    <row r="5965" spans="1:13" x14ac:dyDescent="0.25">
      <c r="A5965" s="107">
        <v>99999</v>
      </c>
      <c r="B5965" s="108" t="s">
        <v>4188</v>
      </c>
      <c r="C5965" s="108" t="s">
        <v>4188</v>
      </c>
      <c r="D5965" s="107">
        <v>99999</v>
      </c>
      <c r="E5965" s="108" t="s">
        <v>108</v>
      </c>
      <c r="F5965" s="108" t="s">
        <v>363</v>
      </c>
      <c r="G5965" s="108" t="s">
        <v>352</v>
      </c>
      <c r="H5965" s="108" t="s">
        <v>389</v>
      </c>
      <c r="I5965" s="108" t="s">
        <v>487</v>
      </c>
      <c r="J5965" s="109">
        <v>63525.754000000001</v>
      </c>
      <c r="K5965" s="107">
        <v>2020</v>
      </c>
      <c r="L5965" s="98" t="s">
        <v>322</v>
      </c>
      <c r="M5965" s="98" t="b">
        <f t="shared" si="93"/>
        <v>1</v>
      </c>
    </row>
    <row r="5966" spans="1:13" x14ac:dyDescent="0.25">
      <c r="A5966" s="107">
        <v>99999</v>
      </c>
      <c r="B5966" s="108" t="s">
        <v>4188</v>
      </c>
      <c r="C5966" s="108" t="s">
        <v>4188</v>
      </c>
      <c r="D5966" s="107">
        <v>99999</v>
      </c>
      <c r="E5966" s="108" t="s">
        <v>108</v>
      </c>
      <c r="F5966" s="108" t="s">
        <v>511</v>
      </c>
      <c r="G5966" s="108" t="s">
        <v>352</v>
      </c>
      <c r="H5966" s="108" t="s">
        <v>389</v>
      </c>
      <c r="I5966" s="108" t="s">
        <v>487</v>
      </c>
      <c r="J5966" s="109">
        <v>61785.925999999999</v>
      </c>
      <c r="K5966" s="107">
        <v>2020</v>
      </c>
      <c r="L5966" s="98" t="s">
        <v>322</v>
      </c>
      <c r="M5966" s="98" t="b">
        <f t="shared" si="93"/>
        <v>1</v>
      </c>
    </row>
    <row r="5967" spans="1:13" x14ac:dyDescent="0.25">
      <c r="A5967" s="107">
        <v>99999</v>
      </c>
      <c r="B5967" s="108" t="s">
        <v>4188</v>
      </c>
      <c r="C5967" s="108" t="s">
        <v>4188</v>
      </c>
      <c r="D5967" s="107">
        <v>99999</v>
      </c>
      <c r="E5967" s="108" t="s">
        <v>108</v>
      </c>
      <c r="F5967" s="108" t="s">
        <v>1268</v>
      </c>
      <c r="G5967" s="108" t="s">
        <v>352</v>
      </c>
      <c r="H5967" s="108" t="s">
        <v>389</v>
      </c>
      <c r="I5967" s="108" t="s">
        <v>487</v>
      </c>
      <c r="J5967" s="109">
        <v>14271.509</v>
      </c>
      <c r="K5967" s="107">
        <v>2020</v>
      </c>
      <c r="L5967" s="98" t="s">
        <v>322</v>
      </c>
      <c r="M5967" s="98" t="b">
        <f t="shared" si="93"/>
        <v>0</v>
      </c>
    </row>
    <row r="5968" spans="1:13" x14ac:dyDescent="0.25">
      <c r="A5968" s="107">
        <v>99999</v>
      </c>
      <c r="B5968" s="108" t="s">
        <v>4188</v>
      </c>
      <c r="C5968" s="108" t="s">
        <v>4188</v>
      </c>
      <c r="D5968" s="107">
        <v>99999</v>
      </c>
      <c r="E5968" s="108" t="s">
        <v>110</v>
      </c>
      <c r="F5968" s="108" t="s">
        <v>511</v>
      </c>
      <c r="G5968" s="108" t="s">
        <v>352</v>
      </c>
      <c r="H5968" s="108" t="s">
        <v>389</v>
      </c>
      <c r="I5968" s="108" t="s">
        <v>487</v>
      </c>
      <c r="J5968" s="109">
        <v>436238.53</v>
      </c>
      <c r="K5968" s="107">
        <v>2020</v>
      </c>
      <c r="L5968" s="98" t="s">
        <v>322</v>
      </c>
      <c r="M5968" s="98" t="b">
        <f t="shared" si="93"/>
        <v>1</v>
      </c>
    </row>
    <row r="5969" spans="1:13" x14ac:dyDescent="0.25">
      <c r="A5969" s="107">
        <v>99999</v>
      </c>
      <c r="B5969" s="108" t="s">
        <v>4188</v>
      </c>
      <c r="C5969" s="108" t="s">
        <v>4188</v>
      </c>
      <c r="D5969" s="107">
        <v>99999</v>
      </c>
      <c r="E5969" s="108" t="s">
        <v>110</v>
      </c>
      <c r="F5969" s="108" t="s">
        <v>690</v>
      </c>
      <c r="G5969" s="108" t="s">
        <v>352</v>
      </c>
      <c r="H5969" s="108" t="s">
        <v>389</v>
      </c>
      <c r="I5969" s="108" t="s">
        <v>487</v>
      </c>
      <c r="J5969" s="109">
        <v>11013.546</v>
      </c>
      <c r="K5969" s="107">
        <v>2020</v>
      </c>
      <c r="L5969" s="98" t="s">
        <v>322</v>
      </c>
      <c r="M5969" s="98" t="b">
        <f t="shared" si="93"/>
        <v>1</v>
      </c>
    </row>
    <row r="5970" spans="1:13" x14ac:dyDescent="0.25">
      <c r="A5970" s="107">
        <v>99999</v>
      </c>
      <c r="B5970" s="108" t="s">
        <v>4188</v>
      </c>
      <c r="C5970" s="108" t="s">
        <v>4188</v>
      </c>
      <c r="D5970" s="107">
        <v>99999</v>
      </c>
      <c r="E5970" s="108" t="s">
        <v>110</v>
      </c>
      <c r="F5970" s="108" t="s">
        <v>1268</v>
      </c>
      <c r="G5970" s="108" t="s">
        <v>352</v>
      </c>
      <c r="H5970" s="108" t="s">
        <v>389</v>
      </c>
      <c r="I5970" s="108" t="s">
        <v>487</v>
      </c>
      <c r="J5970" s="109">
        <v>22019.143</v>
      </c>
      <c r="K5970" s="107">
        <v>2020</v>
      </c>
      <c r="L5970" s="98" t="s">
        <v>322</v>
      </c>
      <c r="M5970" s="98" t="b">
        <f t="shared" si="93"/>
        <v>0</v>
      </c>
    </row>
    <row r="5971" spans="1:13" x14ac:dyDescent="0.25">
      <c r="A5971" s="107">
        <v>99999</v>
      </c>
      <c r="B5971" s="108" t="s">
        <v>4188</v>
      </c>
      <c r="C5971" s="108" t="s">
        <v>4188</v>
      </c>
      <c r="D5971" s="107">
        <v>99999</v>
      </c>
      <c r="E5971" s="108" t="s">
        <v>116</v>
      </c>
      <c r="F5971" s="108" t="s">
        <v>363</v>
      </c>
      <c r="G5971" s="108" t="s">
        <v>352</v>
      </c>
      <c r="H5971" s="108" t="s">
        <v>389</v>
      </c>
      <c r="I5971" s="108" t="s">
        <v>487</v>
      </c>
      <c r="J5971" s="109">
        <v>62419.815000000002</v>
      </c>
      <c r="K5971" s="107">
        <v>2020</v>
      </c>
      <c r="L5971" s="98" t="s">
        <v>322</v>
      </c>
      <c r="M5971" s="98" t="b">
        <f t="shared" si="93"/>
        <v>1</v>
      </c>
    </row>
    <row r="5972" spans="1:13" x14ac:dyDescent="0.25">
      <c r="A5972" s="107">
        <v>99999</v>
      </c>
      <c r="B5972" s="108" t="s">
        <v>4188</v>
      </c>
      <c r="C5972" s="108" t="s">
        <v>4188</v>
      </c>
      <c r="D5972" s="107">
        <v>99999</v>
      </c>
      <c r="E5972" s="108" t="s">
        <v>116</v>
      </c>
      <c r="F5972" s="108" t="s">
        <v>511</v>
      </c>
      <c r="G5972" s="108" t="s">
        <v>352</v>
      </c>
      <c r="H5972" s="108" t="s">
        <v>389</v>
      </c>
      <c r="I5972" s="108" t="s">
        <v>487</v>
      </c>
      <c r="J5972" s="109">
        <v>8234.8979999999992</v>
      </c>
      <c r="K5972" s="107">
        <v>2020</v>
      </c>
      <c r="L5972" s="98" t="s">
        <v>322</v>
      </c>
      <c r="M5972" s="98" t="b">
        <f t="shared" si="93"/>
        <v>1</v>
      </c>
    </row>
    <row r="5973" spans="1:13" x14ac:dyDescent="0.25">
      <c r="A5973" s="107">
        <v>99999</v>
      </c>
      <c r="B5973" s="108" t="s">
        <v>4188</v>
      </c>
      <c r="C5973" s="108" t="s">
        <v>4188</v>
      </c>
      <c r="D5973" s="107">
        <v>99999</v>
      </c>
      <c r="E5973" s="108" t="s">
        <v>122</v>
      </c>
      <c r="F5973" s="108" t="s">
        <v>511</v>
      </c>
      <c r="G5973" s="108" t="s">
        <v>352</v>
      </c>
      <c r="H5973" s="108" t="s">
        <v>389</v>
      </c>
      <c r="I5973" s="108" t="s">
        <v>487</v>
      </c>
      <c r="J5973" s="109">
        <v>79707.207999999999</v>
      </c>
      <c r="K5973" s="107">
        <v>2020</v>
      </c>
      <c r="L5973" s="98" t="s">
        <v>322</v>
      </c>
      <c r="M5973" s="98" t="b">
        <f t="shared" si="93"/>
        <v>1</v>
      </c>
    </row>
    <row r="5974" spans="1:13" x14ac:dyDescent="0.25">
      <c r="A5974" s="107">
        <v>99999</v>
      </c>
      <c r="B5974" s="108" t="s">
        <v>4188</v>
      </c>
      <c r="C5974" s="108" t="s">
        <v>4188</v>
      </c>
      <c r="D5974" s="107">
        <v>99999</v>
      </c>
      <c r="E5974" s="108" t="s">
        <v>125</v>
      </c>
      <c r="F5974" s="108" t="s">
        <v>511</v>
      </c>
      <c r="G5974" s="108" t="s">
        <v>352</v>
      </c>
      <c r="H5974" s="108" t="s">
        <v>389</v>
      </c>
      <c r="I5974" s="108" t="s">
        <v>487</v>
      </c>
      <c r="J5974" s="109">
        <v>320492.27</v>
      </c>
      <c r="K5974" s="107">
        <v>2020</v>
      </c>
      <c r="L5974" s="98" t="s">
        <v>322</v>
      </c>
      <c r="M5974" s="98" t="b">
        <f t="shared" si="93"/>
        <v>1</v>
      </c>
    </row>
    <row r="5975" spans="1:13" x14ac:dyDescent="0.25">
      <c r="A5975" s="107">
        <v>99999</v>
      </c>
      <c r="B5975" s="108" t="s">
        <v>4188</v>
      </c>
      <c r="C5975" s="108" t="s">
        <v>4188</v>
      </c>
      <c r="D5975" s="107">
        <v>99999</v>
      </c>
      <c r="E5975" s="108" t="s">
        <v>128</v>
      </c>
      <c r="F5975" s="108" t="s">
        <v>511</v>
      </c>
      <c r="G5975" s="108" t="s">
        <v>352</v>
      </c>
      <c r="H5975" s="108" t="s">
        <v>389</v>
      </c>
      <c r="I5975" s="108" t="s">
        <v>487</v>
      </c>
      <c r="J5975" s="109">
        <v>64176.582000000002</v>
      </c>
      <c r="K5975" s="107">
        <v>2020</v>
      </c>
      <c r="L5975" s="98" t="s">
        <v>322</v>
      </c>
      <c r="M5975" s="98" t="b">
        <f t="shared" si="93"/>
        <v>1</v>
      </c>
    </row>
    <row r="5976" spans="1:13" x14ac:dyDescent="0.25">
      <c r="A5976" s="107">
        <v>99999</v>
      </c>
      <c r="B5976" s="108" t="s">
        <v>4188</v>
      </c>
      <c r="C5976" s="108" t="s">
        <v>4188</v>
      </c>
      <c r="D5976" s="107">
        <v>99999</v>
      </c>
      <c r="E5976" s="108" t="s">
        <v>133</v>
      </c>
      <c r="F5976" s="108" t="s">
        <v>511</v>
      </c>
      <c r="G5976" s="108" t="s">
        <v>352</v>
      </c>
      <c r="H5976" s="108" t="s">
        <v>389</v>
      </c>
      <c r="I5976" s="108" t="s">
        <v>487</v>
      </c>
      <c r="J5976" s="109">
        <v>523411.67</v>
      </c>
      <c r="K5976" s="107">
        <v>2020</v>
      </c>
      <c r="L5976" s="98" t="s">
        <v>322</v>
      </c>
      <c r="M5976" s="98" t="b">
        <f t="shared" si="93"/>
        <v>1</v>
      </c>
    </row>
    <row r="5977" spans="1:13" x14ac:dyDescent="0.25">
      <c r="A5977" s="107">
        <v>99999</v>
      </c>
      <c r="B5977" s="108" t="s">
        <v>4188</v>
      </c>
      <c r="C5977" s="108" t="s">
        <v>4188</v>
      </c>
      <c r="D5977" s="107">
        <v>99999</v>
      </c>
      <c r="E5977" s="108" t="s">
        <v>133</v>
      </c>
      <c r="F5977" s="108" t="s">
        <v>1268</v>
      </c>
      <c r="G5977" s="108" t="s">
        <v>352</v>
      </c>
      <c r="H5977" s="108" t="s">
        <v>389</v>
      </c>
      <c r="I5977" s="108" t="s">
        <v>487</v>
      </c>
      <c r="J5977" s="109">
        <v>9533.232</v>
      </c>
      <c r="K5977" s="107">
        <v>2020</v>
      </c>
      <c r="L5977" s="98" t="s">
        <v>322</v>
      </c>
      <c r="M5977" s="98" t="b">
        <f t="shared" si="93"/>
        <v>0</v>
      </c>
    </row>
    <row r="5978" spans="1:13" x14ac:dyDescent="0.25">
      <c r="A5978" s="107">
        <v>99999</v>
      </c>
      <c r="B5978" s="108" t="s">
        <v>4188</v>
      </c>
      <c r="C5978" s="108" t="s">
        <v>4188</v>
      </c>
      <c r="D5978" s="107">
        <v>99999</v>
      </c>
      <c r="E5978" s="108" t="s">
        <v>130</v>
      </c>
      <c r="F5978" s="108" t="s">
        <v>363</v>
      </c>
      <c r="G5978" s="108" t="s">
        <v>352</v>
      </c>
      <c r="H5978" s="108" t="s">
        <v>389</v>
      </c>
      <c r="I5978" s="108" t="s">
        <v>487</v>
      </c>
      <c r="J5978" s="109">
        <v>57517.85</v>
      </c>
      <c r="K5978" s="107">
        <v>2020</v>
      </c>
      <c r="L5978" s="98" t="s">
        <v>322</v>
      </c>
      <c r="M5978" s="98" t="b">
        <f t="shared" si="93"/>
        <v>1</v>
      </c>
    </row>
    <row r="5979" spans="1:13" x14ac:dyDescent="0.25">
      <c r="A5979" s="107">
        <v>99999</v>
      </c>
      <c r="B5979" s="108" t="s">
        <v>4188</v>
      </c>
      <c r="C5979" s="108" t="s">
        <v>4188</v>
      </c>
      <c r="D5979" s="107">
        <v>99999</v>
      </c>
      <c r="E5979" s="108" t="s">
        <v>130</v>
      </c>
      <c r="F5979" s="108" t="s">
        <v>511</v>
      </c>
      <c r="G5979" s="108" t="s">
        <v>352</v>
      </c>
      <c r="H5979" s="108" t="s">
        <v>389</v>
      </c>
      <c r="I5979" s="108" t="s">
        <v>487</v>
      </c>
      <c r="J5979" s="109">
        <v>11121.619000000001</v>
      </c>
      <c r="K5979" s="107">
        <v>2020</v>
      </c>
      <c r="L5979" s="98" t="s">
        <v>322</v>
      </c>
      <c r="M5979" s="98" t="b">
        <f t="shared" si="93"/>
        <v>1</v>
      </c>
    </row>
    <row r="5980" spans="1:13" x14ac:dyDescent="0.25">
      <c r="A5980" s="107">
        <v>99999</v>
      </c>
      <c r="B5980" s="108" t="s">
        <v>4188</v>
      </c>
      <c r="C5980" s="108" t="s">
        <v>4188</v>
      </c>
      <c r="D5980" s="107">
        <v>99999</v>
      </c>
      <c r="E5980" s="108" t="s">
        <v>136</v>
      </c>
      <c r="F5980" s="108" t="s">
        <v>511</v>
      </c>
      <c r="G5980" s="108" t="s">
        <v>352</v>
      </c>
      <c r="H5980" s="108" t="s">
        <v>389</v>
      </c>
      <c r="I5980" s="108" t="s">
        <v>487</v>
      </c>
      <c r="J5980" s="109">
        <v>52945.499000000003</v>
      </c>
      <c r="K5980" s="107">
        <v>2020</v>
      </c>
      <c r="L5980" s="98" t="s">
        <v>322</v>
      </c>
      <c r="M5980" s="98" t="b">
        <f t="shared" si="93"/>
        <v>1</v>
      </c>
    </row>
    <row r="5981" spans="1:13" x14ac:dyDescent="0.25">
      <c r="A5981" s="107">
        <v>99999</v>
      </c>
      <c r="B5981" s="108" t="s">
        <v>4188</v>
      </c>
      <c r="C5981" s="108" t="s">
        <v>4188</v>
      </c>
      <c r="D5981" s="107">
        <v>99999</v>
      </c>
      <c r="E5981" s="108" t="s">
        <v>140</v>
      </c>
      <c r="F5981" s="108" t="s">
        <v>511</v>
      </c>
      <c r="G5981" s="108" t="s">
        <v>352</v>
      </c>
      <c r="H5981" s="108" t="s">
        <v>389</v>
      </c>
      <c r="I5981" s="108" t="s">
        <v>487</v>
      </c>
      <c r="J5981" s="109">
        <v>193793.27</v>
      </c>
      <c r="K5981" s="107">
        <v>2020</v>
      </c>
      <c r="L5981" s="98" t="s">
        <v>322</v>
      </c>
      <c r="M5981" s="98" t="b">
        <f t="shared" si="93"/>
        <v>1</v>
      </c>
    </row>
    <row r="5982" spans="1:13" x14ac:dyDescent="0.25">
      <c r="A5982" s="107">
        <v>99999</v>
      </c>
      <c r="B5982" s="108" t="s">
        <v>4188</v>
      </c>
      <c r="C5982" s="108" t="s">
        <v>4188</v>
      </c>
      <c r="D5982" s="107">
        <v>99999</v>
      </c>
      <c r="E5982" s="108" t="s">
        <v>140</v>
      </c>
      <c r="F5982" s="108" t="s">
        <v>690</v>
      </c>
      <c r="G5982" s="108" t="s">
        <v>352</v>
      </c>
      <c r="H5982" s="108" t="s">
        <v>389</v>
      </c>
      <c r="I5982" s="108" t="s">
        <v>487</v>
      </c>
      <c r="J5982" s="109">
        <v>65347.849000000002</v>
      </c>
      <c r="K5982" s="107">
        <v>2020</v>
      </c>
      <c r="L5982" s="98" t="s">
        <v>322</v>
      </c>
      <c r="M5982" s="98" t="b">
        <f t="shared" si="93"/>
        <v>1</v>
      </c>
    </row>
    <row r="5983" spans="1:13" x14ac:dyDescent="0.25">
      <c r="A5983" s="107">
        <v>99999</v>
      </c>
      <c r="B5983" s="108" t="s">
        <v>4188</v>
      </c>
      <c r="C5983" s="108" t="s">
        <v>4188</v>
      </c>
      <c r="D5983" s="107">
        <v>99999</v>
      </c>
      <c r="E5983" s="108" t="s">
        <v>138</v>
      </c>
      <c r="F5983" s="108" t="s">
        <v>511</v>
      </c>
      <c r="G5983" s="108" t="s">
        <v>352</v>
      </c>
      <c r="H5983" s="108" t="s">
        <v>389</v>
      </c>
      <c r="I5983" s="108" t="s">
        <v>487</v>
      </c>
      <c r="J5983" s="109">
        <v>0</v>
      </c>
      <c r="K5983" s="107">
        <v>2020</v>
      </c>
      <c r="L5983" s="98" t="s">
        <v>322</v>
      </c>
      <c r="M5983" s="98" t="b">
        <f t="shared" si="93"/>
        <v>1</v>
      </c>
    </row>
    <row r="5984" spans="1:13" x14ac:dyDescent="0.25">
      <c r="A5984" s="107">
        <v>99999</v>
      </c>
      <c r="B5984" s="108" t="s">
        <v>4188</v>
      </c>
      <c r="C5984" s="108" t="s">
        <v>4188</v>
      </c>
      <c r="D5984" s="107">
        <v>99999</v>
      </c>
      <c r="E5984" s="108" t="s">
        <v>16</v>
      </c>
      <c r="F5984" s="108" t="s">
        <v>363</v>
      </c>
      <c r="G5984" s="108" t="s">
        <v>352</v>
      </c>
      <c r="H5984" s="108" t="s">
        <v>367</v>
      </c>
      <c r="I5984" s="108" t="s">
        <v>367</v>
      </c>
      <c r="J5984" s="109">
        <v>668268.19999999995</v>
      </c>
      <c r="K5984" s="107">
        <v>2020</v>
      </c>
      <c r="L5984" s="98" t="s">
        <v>325</v>
      </c>
      <c r="M5984" s="98" t="b">
        <f t="shared" si="93"/>
        <v>1</v>
      </c>
    </row>
    <row r="5985" spans="1:13" x14ac:dyDescent="0.25">
      <c r="A5985" s="107">
        <v>99999</v>
      </c>
      <c r="B5985" s="108" t="s">
        <v>4188</v>
      </c>
      <c r="C5985" s="108" t="s">
        <v>4188</v>
      </c>
      <c r="D5985" s="107">
        <v>99999</v>
      </c>
      <c r="E5985" s="108" t="s">
        <v>14</v>
      </c>
      <c r="F5985" s="108" t="s">
        <v>511</v>
      </c>
      <c r="G5985" s="108" t="s">
        <v>352</v>
      </c>
      <c r="H5985" s="108" t="s">
        <v>367</v>
      </c>
      <c r="I5985" s="108" t="s">
        <v>367</v>
      </c>
      <c r="J5985" s="109">
        <v>0</v>
      </c>
      <c r="K5985" s="107">
        <v>2020</v>
      </c>
      <c r="L5985" s="98" t="s">
        <v>325</v>
      </c>
      <c r="M5985" s="98" t="b">
        <f t="shared" si="93"/>
        <v>1</v>
      </c>
    </row>
    <row r="5986" spans="1:13" x14ac:dyDescent="0.25">
      <c r="A5986" s="107">
        <v>99999</v>
      </c>
      <c r="B5986" s="108" t="s">
        <v>4188</v>
      </c>
      <c r="C5986" s="108" t="s">
        <v>4188</v>
      </c>
      <c r="D5986" s="107">
        <v>99999</v>
      </c>
      <c r="E5986" s="108" t="s">
        <v>21</v>
      </c>
      <c r="F5986" s="108" t="s">
        <v>363</v>
      </c>
      <c r="G5986" s="108" t="s">
        <v>352</v>
      </c>
      <c r="H5986" s="108" t="s">
        <v>367</v>
      </c>
      <c r="I5986" s="108" t="s">
        <v>367</v>
      </c>
      <c r="J5986" s="109">
        <v>2011.5840000000001</v>
      </c>
      <c r="K5986" s="107">
        <v>2020</v>
      </c>
      <c r="L5986" s="98" t="s">
        <v>325</v>
      </c>
      <c r="M5986" s="98" t="b">
        <f t="shared" si="93"/>
        <v>1</v>
      </c>
    </row>
    <row r="5987" spans="1:13" x14ac:dyDescent="0.25">
      <c r="A5987" s="107">
        <v>99999</v>
      </c>
      <c r="B5987" s="108" t="s">
        <v>4188</v>
      </c>
      <c r="C5987" s="108" t="s">
        <v>4188</v>
      </c>
      <c r="D5987" s="107">
        <v>99999</v>
      </c>
      <c r="E5987" s="108" t="s">
        <v>18</v>
      </c>
      <c r="F5987" s="108" t="s">
        <v>1268</v>
      </c>
      <c r="G5987" s="108" t="s">
        <v>352</v>
      </c>
      <c r="H5987" s="108" t="s">
        <v>367</v>
      </c>
      <c r="I5987" s="108" t="s">
        <v>367</v>
      </c>
      <c r="J5987" s="109">
        <v>340.44400000000002</v>
      </c>
      <c r="K5987" s="107">
        <v>2020</v>
      </c>
      <c r="L5987" s="98" t="s">
        <v>325</v>
      </c>
      <c r="M5987" s="98" t="b">
        <f t="shared" si="93"/>
        <v>0</v>
      </c>
    </row>
    <row r="5988" spans="1:13" x14ac:dyDescent="0.25">
      <c r="A5988" s="107">
        <v>99999</v>
      </c>
      <c r="B5988" s="108" t="s">
        <v>4188</v>
      </c>
      <c r="C5988" s="108" t="s">
        <v>4188</v>
      </c>
      <c r="D5988" s="107">
        <v>99999</v>
      </c>
      <c r="E5988" s="108" t="s">
        <v>24</v>
      </c>
      <c r="F5988" s="108" t="s">
        <v>363</v>
      </c>
      <c r="G5988" s="108" t="s">
        <v>352</v>
      </c>
      <c r="H5988" s="108" t="s">
        <v>367</v>
      </c>
      <c r="I5988" s="108" t="s">
        <v>367</v>
      </c>
      <c r="J5988" s="109">
        <v>4152.9080000000004</v>
      </c>
      <c r="K5988" s="107">
        <v>2020</v>
      </c>
      <c r="L5988" s="98" t="s">
        <v>325</v>
      </c>
      <c r="M5988" s="98" t="b">
        <f t="shared" si="93"/>
        <v>1</v>
      </c>
    </row>
    <row r="5989" spans="1:13" x14ac:dyDescent="0.25">
      <c r="A5989" s="107">
        <v>99999</v>
      </c>
      <c r="B5989" s="108" t="s">
        <v>4188</v>
      </c>
      <c r="C5989" s="108" t="s">
        <v>4188</v>
      </c>
      <c r="D5989" s="107">
        <v>99999</v>
      </c>
      <c r="E5989" s="108" t="s">
        <v>24</v>
      </c>
      <c r="F5989" s="108" t="s">
        <v>363</v>
      </c>
      <c r="G5989" s="108" t="s">
        <v>352</v>
      </c>
      <c r="H5989" s="108" t="s">
        <v>367</v>
      </c>
      <c r="I5989" s="108" t="s">
        <v>367</v>
      </c>
      <c r="J5989" s="109">
        <v>36954.874000000003</v>
      </c>
      <c r="K5989" s="107">
        <v>2020</v>
      </c>
      <c r="L5989" s="98" t="s">
        <v>325</v>
      </c>
      <c r="M5989" s="98" t="b">
        <f t="shared" si="93"/>
        <v>1</v>
      </c>
    </row>
    <row r="5990" spans="1:13" x14ac:dyDescent="0.25">
      <c r="A5990" s="107">
        <v>99999</v>
      </c>
      <c r="B5990" s="108" t="s">
        <v>4188</v>
      </c>
      <c r="C5990" s="108" t="s">
        <v>4188</v>
      </c>
      <c r="D5990" s="107">
        <v>99999</v>
      </c>
      <c r="E5990" s="108" t="s">
        <v>24</v>
      </c>
      <c r="F5990" s="108" t="s">
        <v>511</v>
      </c>
      <c r="G5990" s="108" t="s">
        <v>352</v>
      </c>
      <c r="H5990" s="108" t="s">
        <v>367</v>
      </c>
      <c r="I5990" s="108" t="s">
        <v>367</v>
      </c>
      <c r="J5990" s="109">
        <v>47554.086000000003</v>
      </c>
      <c r="K5990" s="107">
        <v>2020</v>
      </c>
      <c r="L5990" s="98" t="s">
        <v>325</v>
      </c>
      <c r="M5990" s="98" t="b">
        <f t="shared" si="93"/>
        <v>1</v>
      </c>
    </row>
    <row r="5991" spans="1:13" x14ac:dyDescent="0.25">
      <c r="A5991" s="107">
        <v>99999</v>
      </c>
      <c r="B5991" s="108" t="s">
        <v>4188</v>
      </c>
      <c r="C5991" s="108" t="s">
        <v>4188</v>
      </c>
      <c r="D5991" s="107">
        <v>99999</v>
      </c>
      <c r="E5991" s="108" t="s">
        <v>24</v>
      </c>
      <c r="F5991" s="108" t="s">
        <v>690</v>
      </c>
      <c r="G5991" s="108" t="s">
        <v>352</v>
      </c>
      <c r="H5991" s="108" t="s">
        <v>367</v>
      </c>
      <c r="I5991" s="108" t="s">
        <v>367</v>
      </c>
      <c r="J5991" s="109">
        <v>64605.201000000001</v>
      </c>
      <c r="K5991" s="107">
        <v>2020</v>
      </c>
      <c r="L5991" s="98" t="s">
        <v>325</v>
      </c>
      <c r="M5991" s="98" t="b">
        <f t="shared" si="93"/>
        <v>1</v>
      </c>
    </row>
    <row r="5992" spans="1:13" x14ac:dyDescent="0.25">
      <c r="A5992" s="107">
        <v>99999</v>
      </c>
      <c r="B5992" s="108" t="s">
        <v>4188</v>
      </c>
      <c r="C5992" s="108" t="s">
        <v>4188</v>
      </c>
      <c r="D5992" s="107">
        <v>99999</v>
      </c>
      <c r="E5992" s="108" t="s">
        <v>24</v>
      </c>
      <c r="F5992" s="108" t="s">
        <v>789</v>
      </c>
      <c r="G5992" s="108" t="s">
        <v>352</v>
      </c>
      <c r="H5992" s="108" t="s">
        <v>367</v>
      </c>
      <c r="I5992" s="108" t="s">
        <v>367</v>
      </c>
      <c r="J5992" s="109">
        <v>47812.459000000003</v>
      </c>
      <c r="K5992" s="107">
        <v>2020</v>
      </c>
      <c r="L5992" s="98" t="s">
        <v>325</v>
      </c>
      <c r="M5992" s="98" t="b">
        <f t="shared" si="93"/>
        <v>0</v>
      </c>
    </row>
    <row r="5993" spans="1:13" x14ac:dyDescent="0.25">
      <c r="A5993" s="107">
        <v>99999</v>
      </c>
      <c r="B5993" s="108" t="s">
        <v>4188</v>
      </c>
      <c r="C5993" s="108" t="s">
        <v>4188</v>
      </c>
      <c r="D5993" s="107">
        <v>99999</v>
      </c>
      <c r="E5993" s="108" t="s">
        <v>24</v>
      </c>
      <c r="F5993" s="108" t="s">
        <v>742</v>
      </c>
      <c r="G5993" s="108" t="s">
        <v>352</v>
      </c>
      <c r="H5993" s="108" t="s">
        <v>367</v>
      </c>
      <c r="I5993" s="108" t="s">
        <v>367</v>
      </c>
      <c r="J5993" s="109">
        <v>42327.582999999999</v>
      </c>
      <c r="K5993" s="107">
        <v>2020</v>
      </c>
      <c r="L5993" s="98" t="s">
        <v>325</v>
      </c>
      <c r="M5993" s="98" t="b">
        <f t="shared" si="93"/>
        <v>0</v>
      </c>
    </row>
    <row r="5994" spans="1:13" x14ac:dyDescent="0.25">
      <c r="A5994" s="107">
        <v>99999</v>
      </c>
      <c r="B5994" s="108" t="s">
        <v>4188</v>
      </c>
      <c r="C5994" s="108" t="s">
        <v>4188</v>
      </c>
      <c r="D5994" s="107">
        <v>99999</v>
      </c>
      <c r="E5994" s="108" t="s">
        <v>27</v>
      </c>
      <c r="F5994" s="108" t="s">
        <v>363</v>
      </c>
      <c r="G5994" s="108" t="s">
        <v>352</v>
      </c>
      <c r="H5994" s="108" t="s">
        <v>367</v>
      </c>
      <c r="I5994" s="108" t="s">
        <v>367</v>
      </c>
      <c r="J5994" s="109">
        <v>0</v>
      </c>
      <c r="K5994" s="107">
        <v>2020</v>
      </c>
      <c r="L5994" s="98" t="s">
        <v>325</v>
      </c>
      <c r="M5994" s="98" t="b">
        <f t="shared" si="93"/>
        <v>1</v>
      </c>
    </row>
    <row r="5995" spans="1:13" x14ac:dyDescent="0.25">
      <c r="A5995" s="107">
        <v>99999</v>
      </c>
      <c r="B5995" s="108" t="s">
        <v>4188</v>
      </c>
      <c r="C5995" s="108" t="s">
        <v>4188</v>
      </c>
      <c r="D5995" s="107">
        <v>99999</v>
      </c>
      <c r="E5995" s="108" t="s">
        <v>27</v>
      </c>
      <c r="F5995" s="108" t="s">
        <v>511</v>
      </c>
      <c r="G5995" s="108" t="s">
        <v>352</v>
      </c>
      <c r="H5995" s="108" t="s">
        <v>367</v>
      </c>
      <c r="I5995" s="108" t="s">
        <v>367</v>
      </c>
      <c r="J5995" s="109">
        <v>71042.338000000003</v>
      </c>
      <c r="K5995" s="107">
        <v>2020</v>
      </c>
      <c r="L5995" s="98" t="s">
        <v>325</v>
      </c>
      <c r="M5995" s="98" t="b">
        <f t="shared" si="93"/>
        <v>1</v>
      </c>
    </row>
    <row r="5996" spans="1:13" x14ac:dyDescent="0.25">
      <c r="A5996" s="107">
        <v>99999</v>
      </c>
      <c r="B5996" s="108" t="s">
        <v>4188</v>
      </c>
      <c r="C5996" s="108" t="s">
        <v>4188</v>
      </c>
      <c r="D5996" s="107">
        <v>99999</v>
      </c>
      <c r="E5996" s="108" t="s">
        <v>29</v>
      </c>
      <c r="F5996" s="108" t="s">
        <v>1268</v>
      </c>
      <c r="G5996" s="108" t="s">
        <v>352</v>
      </c>
      <c r="H5996" s="108" t="s">
        <v>367</v>
      </c>
      <c r="I5996" s="108" t="s">
        <v>367</v>
      </c>
      <c r="J5996" s="109">
        <v>0</v>
      </c>
      <c r="K5996" s="107">
        <v>2020</v>
      </c>
      <c r="L5996" s="98" t="s">
        <v>325</v>
      </c>
      <c r="M5996" s="98" t="b">
        <f t="shared" si="93"/>
        <v>0</v>
      </c>
    </row>
    <row r="5997" spans="1:13" x14ac:dyDescent="0.25">
      <c r="A5997" s="107">
        <v>99999</v>
      </c>
      <c r="B5997" s="108" t="s">
        <v>4188</v>
      </c>
      <c r="C5997" s="108" t="s">
        <v>4188</v>
      </c>
      <c r="D5997" s="107">
        <v>99999</v>
      </c>
      <c r="E5997" s="108" t="s">
        <v>29</v>
      </c>
      <c r="F5997" s="108" t="s">
        <v>789</v>
      </c>
      <c r="G5997" s="108" t="s">
        <v>352</v>
      </c>
      <c r="H5997" s="108" t="s">
        <v>367</v>
      </c>
      <c r="I5997" s="108" t="s">
        <v>367</v>
      </c>
      <c r="J5997" s="109">
        <v>37675.561000000002</v>
      </c>
      <c r="K5997" s="107">
        <v>2020</v>
      </c>
      <c r="L5997" s="98" t="s">
        <v>325</v>
      </c>
      <c r="M5997" s="98" t="b">
        <f t="shared" si="93"/>
        <v>0</v>
      </c>
    </row>
    <row r="5998" spans="1:13" x14ac:dyDescent="0.25">
      <c r="A5998" s="107">
        <v>99999</v>
      </c>
      <c r="B5998" s="108" t="s">
        <v>4188</v>
      </c>
      <c r="C5998" s="108" t="s">
        <v>4188</v>
      </c>
      <c r="D5998" s="107">
        <v>99999</v>
      </c>
      <c r="E5998" s="108" t="s">
        <v>35</v>
      </c>
      <c r="F5998" s="108" t="s">
        <v>363</v>
      </c>
      <c r="G5998" s="108" t="s">
        <v>352</v>
      </c>
      <c r="H5998" s="108" t="s">
        <v>367</v>
      </c>
      <c r="I5998" s="108" t="s">
        <v>367</v>
      </c>
      <c r="J5998" s="109">
        <v>19215.655999999999</v>
      </c>
      <c r="K5998" s="107">
        <v>2020</v>
      </c>
      <c r="L5998" s="98" t="s">
        <v>325</v>
      </c>
      <c r="M5998" s="98" t="b">
        <f t="shared" si="93"/>
        <v>1</v>
      </c>
    </row>
    <row r="5999" spans="1:13" x14ac:dyDescent="0.25">
      <c r="A5999" s="107">
        <v>99999</v>
      </c>
      <c r="B5999" s="108" t="s">
        <v>4188</v>
      </c>
      <c r="C5999" s="108" t="s">
        <v>4188</v>
      </c>
      <c r="D5999" s="107">
        <v>99999</v>
      </c>
      <c r="E5999" s="108" t="s">
        <v>35</v>
      </c>
      <c r="F5999" s="108" t="s">
        <v>363</v>
      </c>
      <c r="G5999" s="108" t="s">
        <v>352</v>
      </c>
      <c r="H5999" s="108" t="s">
        <v>367</v>
      </c>
      <c r="I5999" s="108" t="s">
        <v>367</v>
      </c>
      <c r="J5999" s="109">
        <v>42517.881999999998</v>
      </c>
      <c r="K5999" s="107">
        <v>2020</v>
      </c>
      <c r="L5999" s="98" t="s">
        <v>325</v>
      </c>
      <c r="M5999" s="98" t="b">
        <f t="shared" si="93"/>
        <v>1</v>
      </c>
    </row>
    <row r="6000" spans="1:13" x14ac:dyDescent="0.25">
      <c r="A6000" s="107">
        <v>99999</v>
      </c>
      <c r="B6000" s="108" t="s">
        <v>4188</v>
      </c>
      <c r="C6000" s="108" t="s">
        <v>4188</v>
      </c>
      <c r="D6000" s="107">
        <v>99999</v>
      </c>
      <c r="E6000" s="108" t="s">
        <v>37</v>
      </c>
      <c r="F6000" s="108" t="s">
        <v>511</v>
      </c>
      <c r="G6000" s="108" t="s">
        <v>352</v>
      </c>
      <c r="H6000" s="108" t="s">
        <v>367</v>
      </c>
      <c r="I6000" s="108" t="s">
        <v>367</v>
      </c>
      <c r="J6000" s="109">
        <v>8531.9879999999994</v>
      </c>
      <c r="K6000" s="107">
        <v>2020</v>
      </c>
      <c r="L6000" s="98" t="s">
        <v>325</v>
      </c>
      <c r="M6000" s="98" t="b">
        <f t="shared" si="93"/>
        <v>1</v>
      </c>
    </row>
    <row r="6001" spans="1:13" x14ac:dyDescent="0.25">
      <c r="A6001" s="107">
        <v>99999</v>
      </c>
      <c r="B6001" s="108" t="s">
        <v>4188</v>
      </c>
      <c r="C6001" s="108" t="s">
        <v>4188</v>
      </c>
      <c r="D6001" s="107">
        <v>99999</v>
      </c>
      <c r="E6001" s="108" t="s">
        <v>37</v>
      </c>
      <c r="F6001" s="108" t="s">
        <v>690</v>
      </c>
      <c r="G6001" s="108" t="s">
        <v>352</v>
      </c>
      <c r="H6001" s="108" t="s">
        <v>367</v>
      </c>
      <c r="I6001" s="108" t="s">
        <v>367</v>
      </c>
      <c r="J6001" s="109">
        <v>151.61600000000001</v>
      </c>
      <c r="K6001" s="107">
        <v>2020</v>
      </c>
      <c r="L6001" s="98" t="s">
        <v>325</v>
      </c>
      <c r="M6001" s="98" t="b">
        <f t="shared" si="93"/>
        <v>1</v>
      </c>
    </row>
    <row r="6002" spans="1:13" x14ac:dyDescent="0.25">
      <c r="A6002" s="107">
        <v>99999</v>
      </c>
      <c r="B6002" s="108" t="s">
        <v>4188</v>
      </c>
      <c r="C6002" s="108" t="s">
        <v>4188</v>
      </c>
      <c r="D6002" s="107">
        <v>99999</v>
      </c>
      <c r="E6002" s="108" t="s">
        <v>37</v>
      </c>
      <c r="F6002" s="108" t="s">
        <v>1268</v>
      </c>
      <c r="G6002" s="108" t="s">
        <v>352</v>
      </c>
      <c r="H6002" s="108" t="s">
        <v>367</v>
      </c>
      <c r="I6002" s="108" t="s">
        <v>367</v>
      </c>
      <c r="J6002" s="109">
        <v>0</v>
      </c>
      <c r="K6002" s="107">
        <v>2020</v>
      </c>
      <c r="L6002" s="98" t="s">
        <v>325</v>
      </c>
      <c r="M6002" s="98" t="b">
        <f t="shared" si="93"/>
        <v>0</v>
      </c>
    </row>
    <row r="6003" spans="1:13" x14ac:dyDescent="0.25">
      <c r="A6003" s="107">
        <v>99999</v>
      </c>
      <c r="B6003" s="108" t="s">
        <v>4188</v>
      </c>
      <c r="C6003" s="108" t="s">
        <v>4188</v>
      </c>
      <c r="D6003" s="107">
        <v>99999</v>
      </c>
      <c r="E6003" s="108" t="s">
        <v>49</v>
      </c>
      <c r="F6003" s="108" t="s">
        <v>363</v>
      </c>
      <c r="G6003" s="108" t="s">
        <v>352</v>
      </c>
      <c r="H6003" s="108" t="s">
        <v>367</v>
      </c>
      <c r="I6003" s="108" t="s">
        <v>367</v>
      </c>
      <c r="J6003" s="109">
        <v>19800.723000000002</v>
      </c>
      <c r="K6003" s="107">
        <v>2020</v>
      </c>
      <c r="L6003" s="98" t="s">
        <v>325</v>
      </c>
      <c r="M6003" s="98" t="b">
        <f t="shared" si="93"/>
        <v>1</v>
      </c>
    </row>
    <row r="6004" spans="1:13" x14ac:dyDescent="0.25">
      <c r="A6004" s="107">
        <v>99999</v>
      </c>
      <c r="B6004" s="108" t="s">
        <v>4188</v>
      </c>
      <c r="C6004" s="108" t="s">
        <v>4188</v>
      </c>
      <c r="D6004" s="107">
        <v>99999</v>
      </c>
      <c r="E6004" s="108" t="s">
        <v>49</v>
      </c>
      <c r="F6004" s="108" t="s">
        <v>511</v>
      </c>
      <c r="G6004" s="108" t="s">
        <v>352</v>
      </c>
      <c r="H6004" s="108" t="s">
        <v>367</v>
      </c>
      <c r="I6004" s="108" t="s">
        <v>367</v>
      </c>
      <c r="J6004" s="109">
        <v>314.09699999999998</v>
      </c>
      <c r="K6004" s="107">
        <v>2020</v>
      </c>
      <c r="L6004" s="98" t="s">
        <v>325</v>
      </c>
      <c r="M6004" s="98" t="b">
        <f t="shared" si="93"/>
        <v>1</v>
      </c>
    </row>
    <row r="6005" spans="1:13" x14ac:dyDescent="0.25">
      <c r="A6005" s="107">
        <v>99999</v>
      </c>
      <c r="B6005" s="108" t="s">
        <v>4188</v>
      </c>
      <c r="C6005" s="108" t="s">
        <v>4188</v>
      </c>
      <c r="D6005" s="107">
        <v>99999</v>
      </c>
      <c r="E6005" s="108" t="s">
        <v>49</v>
      </c>
      <c r="F6005" s="108" t="s">
        <v>789</v>
      </c>
      <c r="G6005" s="108" t="s">
        <v>352</v>
      </c>
      <c r="H6005" s="108" t="s">
        <v>367</v>
      </c>
      <c r="I6005" s="108" t="s">
        <v>367</v>
      </c>
      <c r="J6005" s="109">
        <v>8277.1059999999998</v>
      </c>
      <c r="K6005" s="107">
        <v>2020</v>
      </c>
      <c r="L6005" s="98" t="s">
        <v>325</v>
      </c>
      <c r="M6005" s="98" t="b">
        <f t="shared" si="93"/>
        <v>0</v>
      </c>
    </row>
    <row r="6006" spans="1:13" x14ac:dyDescent="0.25">
      <c r="A6006" s="107">
        <v>99999</v>
      </c>
      <c r="B6006" s="108" t="s">
        <v>4188</v>
      </c>
      <c r="C6006" s="108" t="s">
        <v>4188</v>
      </c>
      <c r="D6006" s="107">
        <v>99999</v>
      </c>
      <c r="E6006" s="108" t="s">
        <v>45</v>
      </c>
      <c r="F6006" s="108" t="s">
        <v>363</v>
      </c>
      <c r="G6006" s="108" t="s">
        <v>352</v>
      </c>
      <c r="H6006" s="108" t="s">
        <v>367</v>
      </c>
      <c r="I6006" s="108" t="s">
        <v>367</v>
      </c>
      <c r="J6006" s="109">
        <v>13081.115</v>
      </c>
      <c r="K6006" s="107">
        <v>2020</v>
      </c>
      <c r="L6006" s="98" t="s">
        <v>325</v>
      </c>
      <c r="M6006" s="98" t="b">
        <f t="shared" si="93"/>
        <v>1</v>
      </c>
    </row>
    <row r="6007" spans="1:13" x14ac:dyDescent="0.25">
      <c r="A6007" s="107">
        <v>99999</v>
      </c>
      <c r="B6007" s="108" t="s">
        <v>4188</v>
      </c>
      <c r="C6007" s="108" t="s">
        <v>4188</v>
      </c>
      <c r="D6007" s="107">
        <v>99999</v>
      </c>
      <c r="E6007" s="108" t="s">
        <v>45</v>
      </c>
      <c r="F6007" s="108" t="s">
        <v>511</v>
      </c>
      <c r="G6007" s="108" t="s">
        <v>352</v>
      </c>
      <c r="H6007" s="108" t="s">
        <v>367</v>
      </c>
      <c r="I6007" s="108" t="s">
        <v>367</v>
      </c>
      <c r="J6007" s="109">
        <v>20083.348999999998</v>
      </c>
      <c r="K6007" s="107">
        <v>2020</v>
      </c>
      <c r="L6007" s="98" t="s">
        <v>325</v>
      </c>
      <c r="M6007" s="98" t="b">
        <f t="shared" si="93"/>
        <v>1</v>
      </c>
    </row>
    <row r="6008" spans="1:13" x14ac:dyDescent="0.25">
      <c r="A6008" s="107">
        <v>99999</v>
      </c>
      <c r="B6008" s="108" t="s">
        <v>4188</v>
      </c>
      <c r="C6008" s="108" t="s">
        <v>4188</v>
      </c>
      <c r="D6008" s="107">
        <v>99999</v>
      </c>
      <c r="E6008" s="108" t="s">
        <v>45</v>
      </c>
      <c r="F6008" s="108" t="s">
        <v>690</v>
      </c>
      <c r="G6008" s="108" t="s">
        <v>352</v>
      </c>
      <c r="H6008" s="108" t="s">
        <v>367</v>
      </c>
      <c r="I6008" s="108" t="s">
        <v>367</v>
      </c>
      <c r="J6008" s="109">
        <v>639.43499999999995</v>
      </c>
      <c r="K6008" s="107">
        <v>2020</v>
      </c>
      <c r="L6008" s="98" t="s">
        <v>325</v>
      </c>
      <c r="M6008" s="98" t="b">
        <f t="shared" si="93"/>
        <v>1</v>
      </c>
    </row>
    <row r="6009" spans="1:13" x14ac:dyDescent="0.25">
      <c r="A6009" s="107">
        <v>99999</v>
      </c>
      <c r="B6009" s="108" t="s">
        <v>4188</v>
      </c>
      <c r="C6009" s="108" t="s">
        <v>4188</v>
      </c>
      <c r="D6009" s="107">
        <v>99999</v>
      </c>
      <c r="E6009" s="108" t="s">
        <v>45</v>
      </c>
      <c r="F6009" s="108" t="s">
        <v>1268</v>
      </c>
      <c r="G6009" s="108" t="s">
        <v>352</v>
      </c>
      <c r="H6009" s="108" t="s">
        <v>367</v>
      </c>
      <c r="I6009" s="108" t="s">
        <v>367</v>
      </c>
      <c r="J6009" s="109">
        <v>219.30500000000001</v>
      </c>
      <c r="K6009" s="107">
        <v>2020</v>
      </c>
      <c r="L6009" s="98" t="s">
        <v>325</v>
      </c>
      <c r="M6009" s="98" t="b">
        <f t="shared" si="93"/>
        <v>0</v>
      </c>
    </row>
    <row r="6010" spans="1:13" x14ac:dyDescent="0.25">
      <c r="A6010" s="107">
        <v>99999</v>
      </c>
      <c r="B6010" s="108" t="s">
        <v>4188</v>
      </c>
      <c r="C6010" s="108" t="s">
        <v>4188</v>
      </c>
      <c r="D6010" s="107">
        <v>99999</v>
      </c>
      <c r="E6010" s="108" t="s">
        <v>45</v>
      </c>
      <c r="F6010" s="108" t="s">
        <v>789</v>
      </c>
      <c r="G6010" s="108" t="s">
        <v>352</v>
      </c>
      <c r="H6010" s="108" t="s">
        <v>367</v>
      </c>
      <c r="I6010" s="108" t="s">
        <v>367</v>
      </c>
      <c r="J6010" s="109">
        <v>612.48199999999997</v>
      </c>
      <c r="K6010" s="107">
        <v>2020</v>
      </c>
      <c r="L6010" s="98" t="s">
        <v>325</v>
      </c>
      <c r="M6010" s="98" t="b">
        <f t="shared" si="93"/>
        <v>0</v>
      </c>
    </row>
    <row r="6011" spans="1:13" x14ac:dyDescent="0.25">
      <c r="A6011" s="107">
        <v>99999</v>
      </c>
      <c r="B6011" s="108" t="s">
        <v>4188</v>
      </c>
      <c r="C6011" s="108" t="s">
        <v>4188</v>
      </c>
      <c r="D6011" s="107">
        <v>99999</v>
      </c>
      <c r="E6011" s="108" t="s">
        <v>45</v>
      </c>
      <c r="F6011" s="108" t="s">
        <v>1381</v>
      </c>
      <c r="G6011" s="108" t="s">
        <v>352</v>
      </c>
      <c r="H6011" s="108" t="s">
        <v>367</v>
      </c>
      <c r="I6011" s="108" t="s">
        <v>367</v>
      </c>
      <c r="J6011" s="109">
        <v>346.11700000000002</v>
      </c>
      <c r="K6011" s="107">
        <v>2020</v>
      </c>
      <c r="L6011" s="98" t="s">
        <v>325</v>
      </c>
      <c r="M6011" s="98" t="b">
        <f t="shared" si="93"/>
        <v>0</v>
      </c>
    </row>
    <row r="6012" spans="1:13" x14ac:dyDescent="0.25">
      <c r="A6012" s="107">
        <v>99999</v>
      </c>
      <c r="B6012" s="108" t="s">
        <v>4188</v>
      </c>
      <c r="C6012" s="108" t="s">
        <v>4188</v>
      </c>
      <c r="D6012" s="107">
        <v>99999</v>
      </c>
      <c r="E6012" s="108" t="s">
        <v>47</v>
      </c>
      <c r="F6012" s="108" t="s">
        <v>363</v>
      </c>
      <c r="G6012" s="108" t="s">
        <v>352</v>
      </c>
      <c r="H6012" s="108" t="s">
        <v>367</v>
      </c>
      <c r="I6012" s="108" t="s">
        <v>367</v>
      </c>
      <c r="J6012" s="109">
        <v>7767.0510000000004</v>
      </c>
      <c r="K6012" s="107">
        <v>2020</v>
      </c>
      <c r="L6012" s="98" t="s">
        <v>325</v>
      </c>
      <c r="M6012" s="98" t="b">
        <f t="shared" si="93"/>
        <v>1</v>
      </c>
    </row>
    <row r="6013" spans="1:13" x14ac:dyDescent="0.25">
      <c r="A6013" s="107">
        <v>99999</v>
      </c>
      <c r="B6013" s="108" t="s">
        <v>4188</v>
      </c>
      <c r="C6013" s="108" t="s">
        <v>4188</v>
      </c>
      <c r="D6013" s="107">
        <v>99999</v>
      </c>
      <c r="E6013" s="108" t="s">
        <v>47</v>
      </c>
      <c r="F6013" s="108" t="s">
        <v>1381</v>
      </c>
      <c r="G6013" s="108" t="s">
        <v>352</v>
      </c>
      <c r="H6013" s="108" t="s">
        <v>367</v>
      </c>
      <c r="I6013" s="108" t="s">
        <v>367</v>
      </c>
      <c r="J6013" s="109">
        <v>12530.985000000001</v>
      </c>
      <c r="K6013" s="107">
        <v>2020</v>
      </c>
      <c r="L6013" s="98" t="s">
        <v>325</v>
      </c>
      <c r="M6013" s="98" t="b">
        <f t="shared" si="93"/>
        <v>0</v>
      </c>
    </row>
    <row r="6014" spans="1:13" x14ac:dyDescent="0.25">
      <c r="A6014" s="107">
        <v>99999</v>
      </c>
      <c r="B6014" s="108" t="s">
        <v>4188</v>
      </c>
      <c r="C6014" s="108" t="s">
        <v>4188</v>
      </c>
      <c r="D6014" s="107">
        <v>99999</v>
      </c>
      <c r="E6014" s="108" t="s">
        <v>51</v>
      </c>
      <c r="F6014" s="108" t="s">
        <v>363</v>
      </c>
      <c r="G6014" s="108" t="s">
        <v>352</v>
      </c>
      <c r="H6014" s="108" t="s">
        <v>367</v>
      </c>
      <c r="I6014" s="108" t="s">
        <v>367</v>
      </c>
      <c r="J6014" s="109">
        <v>209257.48</v>
      </c>
      <c r="K6014" s="107">
        <v>2020</v>
      </c>
      <c r="L6014" s="98" t="s">
        <v>325</v>
      </c>
      <c r="M6014" s="98" t="b">
        <f t="shared" si="93"/>
        <v>1</v>
      </c>
    </row>
    <row r="6015" spans="1:13" x14ac:dyDescent="0.25">
      <c r="A6015" s="107">
        <v>99999</v>
      </c>
      <c r="B6015" s="108" t="s">
        <v>4188</v>
      </c>
      <c r="C6015" s="108" t="s">
        <v>4188</v>
      </c>
      <c r="D6015" s="107">
        <v>99999</v>
      </c>
      <c r="E6015" s="108" t="s">
        <v>51</v>
      </c>
      <c r="F6015" s="108" t="s">
        <v>363</v>
      </c>
      <c r="G6015" s="108" t="s">
        <v>352</v>
      </c>
      <c r="H6015" s="108" t="s">
        <v>367</v>
      </c>
      <c r="I6015" s="108" t="s">
        <v>367</v>
      </c>
      <c r="J6015" s="109">
        <v>198</v>
      </c>
      <c r="K6015" s="107">
        <v>2020</v>
      </c>
      <c r="L6015" s="98" t="s">
        <v>325</v>
      </c>
      <c r="M6015" s="98" t="b">
        <f t="shared" si="93"/>
        <v>1</v>
      </c>
    </row>
    <row r="6016" spans="1:13" x14ac:dyDescent="0.25">
      <c r="A6016" s="107">
        <v>99999</v>
      </c>
      <c r="B6016" s="108" t="s">
        <v>4188</v>
      </c>
      <c r="C6016" s="108" t="s">
        <v>4188</v>
      </c>
      <c r="D6016" s="107">
        <v>99999</v>
      </c>
      <c r="E6016" s="108" t="s">
        <v>56</v>
      </c>
      <c r="F6016" s="108" t="s">
        <v>363</v>
      </c>
      <c r="G6016" s="108" t="s">
        <v>352</v>
      </c>
      <c r="H6016" s="108" t="s">
        <v>367</v>
      </c>
      <c r="I6016" s="108" t="s">
        <v>367</v>
      </c>
      <c r="J6016" s="109">
        <v>48877.455000000002</v>
      </c>
      <c r="K6016" s="107">
        <v>2020</v>
      </c>
      <c r="L6016" s="98" t="s">
        <v>325</v>
      </c>
      <c r="M6016" s="98" t="b">
        <f t="shared" si="93"/>
        <v>1</v>
      </c>
    </row>
    <row r="6017" spans="1:13" x14ac:dyDescent="0.25">
      <c r="A6017" s="107">
        <v>99999</v>
      </c>
      <c r="B6017" s="108" t="s">
        <v>4188</v>
      </c>
      <c r="C6017" s="108" t="s">
        <v>4188</v>
      </c>
      <c r="D6017" s="107">
        <v>99999</v>
      </c>
      <c r="E6017" s="108" t="s">
        <v>56</v>
      </c>
      <c r="F6017" s="108" t="s">
        <v>1381</v>
      </c>
      <c r="G6017" s="108" t="s">
        <v>352</v>
      </c>
      <c r="H6017" s="108" t="s">
        <v>367</v>
      </c>
      <c r="I6017" s="108" t="s">
        <v>367</v>
      </c>
      <c r="J6017" s="109">
        <v>8840.8909999999996</v>
      </c>
      <c r="K6017" s="107">
        <v>2020</v>
      </c>
      <c r="L6017" s="98" t="s">
        <v>325</v>
      </c>
      <c r="M6017" s="98" t="b">
        <f t="shared" si="93"/>
        <v>0</v>
      </c>
    </row>
    <row r="6018" spans="1:13" x14ac:dyDescent="0.25">
      <c r="A6018" s="107">
        <v>99999</v>
      </c>
      <c r="B6018" s="108" t="s">
        <v>4188</v>
      </c>
      <c r="C6018" s="108" t="s">
        <v>4188</v>
      </c>
      <c r="D6018" s="107">
        <v>99999</v>
      </c>
      <c r="E6018" s="108" t="s">
        <v>65</v>
      </c>
      <c r="F6018" s="108" t="s">
        <v>363</v>
      </c>
      <c r="G6018" s="108" t="s">
        <v>352</v>
      </c>
      <c r="H6018" s="108" t="s">
        <v>367</v>
      </c>
      <c r="I6018" s="108" t="s">
        <v>367</v>
      </c>
      <c r="J6018" s="109">
        <v>4800.6099999999997</v>
      </c>
      <c r="K6018" s="107">
        <v>2020</v>
      </c>
      <c r="L6018" s="98" t="s">
        <v>325</v>
      </c>
      <c r="M6018" s="98" t="b">
        <f t="shared" si="93"/>
        <v>1</v>
      </c>
    </row>
    <row r="6019" spans="1:13" x14ac:dyDescent="0.25">
      <c r="A6019" s="107">
        <v>99999</v>
      </c>
      <c r="B6019" s="108" t="s">
        <v>4188</v>
      </c>
      <c r="C6019" s="108" t="s">
        <v>4188</v>
      </c>
      <c r="D6019" s="107">
        <v>99999</v>
      </c>
      <c r="E6019" s="108" t="s">
        <v>65</v>
      </c>
      <c r="F6019" s="108" t="s">
        <v>789</v>
      </c>
      <c r="G6019" s="108" t="s">
        <v>352</v>
      </c>
      <c r="H6019" s="108" t="s">
        <v>367</v>
      </c>
      <c r="I6019" s="108" t="s">
        <v>367</v>
      </c>
      <c r="J6019" s="109">
        <v>34842.214999999997</v>
      </c>
      <c r="K6019" s="107">
        <v>2020</v>
      </c>
      <c r="L6019" s="98" t="s">
        <v>325</v>
      </c>
      <c r="M6019" s="98" t="b">
        <f t="shared" si="93"/>
        <v>0</v>
      </c>
    </row>
    <row r="6020" spans="1:13" x14ac:dyDescent="0.25">
      <c r="A6020" s="107">
        <v>99999</v>
      </c>
      <c r="B6020" s="108" t="s">
        <v>4188</v>
      </c>
      <c r="C6020" s="108" t="s">
        <v>4188</v>
      </c>
      <c r="D6020" s="107">
        <v>99999</v>
      </c>
      <c r="E6020" s="108" t="s">
        <v>62</v>
      </c>
      <c r="F6020" s="108" t="s">
        <v>789</v>
      </c>
      <c r="G6020" s="108" t="s">
        <v>352</v>
      </c>
      <c r="H6020" s="108" t="s">
        <v>367</v>
      </c>
      <c r="I6020" s="108" t="s">
        <v>367</v>
      </c>
      <c r="J6020" s="109">
        <v>0</v>
      </c>
      <c r="K6020" s="107">
        <v>2020</v>
      </c>
      <c r="L6020" s="98" t="s">
        <v>325</v>
      </c>
      <c r="M6020" s="98" t="b">
        <f t="shared" si="93"/>
        <v>0</v>
      </c>
    </row>
    <row r="6021" spans="1:13" x14ac:dyDescent="0.25">
      <c r="A6021" s="107">
        <v>99999</v>
      </c>
      <c r="B6021" s="108" t="s">
        <v>4188</v>
      </c>
      <c r="C6021" s="108" t="s">
        <v>4188</v>
      </c>
      <c r="D6021" s="107">
        <v>99999</v>
      </c>
      <c r="E6021" s="108" t="s">
        <v>67</v>
      </c>
      <c r="F6021" s="108" t="s">
        <v>363</v>
      </c>
      <c r="G6021" s="108" t="s">
        <v>352</v>
      </c>
      <c r="H6021" s="108" t="s">
        <v>367</v>
      </c>
      <c r="I6021" s="108" t="s">
        <v>367</v>
      </c>
      <c r="J6021" s="109">
        <v>172991.75</v>
      </c>
      <c r="K6021" s="107">
        <v>2020</v>
      </c>
      <c r="L6021" s="98" t="s">
        <v>325</v>
      </c>
      <c r="M6021" s="98" t="b">
        <f t="shared" si="93"/>
        <v>1</v>
      </c>
    </row>
    <row r="6022" spans="1:13" x14ac:dyDescent="0.25">
      <c r="A6022" s="107">
        <v>99999</v>
      </c>
      <c r="B6022" s="108" t="s">
        <v>4188</v>
      </c>
      <c r="C6022" s="108" t="s">
        <v>4188</v>
      </c>
      <c r="D6022" s="107">
        <v>99999</v>
      </c>
      <c r="E6022" s="108" t="s">
        <v>67</v>
      </c>
      <c r="F6022" s="108" t="s">
        <v>690</v>
      </c>
      <c r="G6022" s="108" t="s">
        <v>352</v>
      </c>
      <c r="H6022" s="108" t="s">
        <v>367</v>
      </c>
      <c r="I6022" s="108" t="s">
        <v>367</v>
      </c>
      <c r="J6022" s="109">
        <v>0</v>
      </c>
      <c r="K6022" s="107">
        <v>2020</v>
      </c>
      <c r="L6022" s="98" t="s">
        <v>325</v>
      </c>
      <c r="M6022" s="98" t="b">
        <f t="shared" si="93"/>
        <v>1</v>
      </c>
    </row>
    <row r="6023" spans="1:13" x14ac:dyDescent="0.25">
      <c r="A6023" s="107">
        <v>99999</v>
      </c>
      <c r="B6023" s="108" t="s">
        <v>4188</v>
      </c>
      <c r="C6023" s="108" t="s">
        <v>4188</v>
      </c>
      <c r="D6023" s="107">
        <v>99999</v>
      </c>
      <c r="E6023" s="108" t="s">
        <v>67</v>
      </c>
      <c r="F6023" s="108" t="s">
        <v>1268</v>
      </c>
      <c r="G6023" s="108" t="s">
        <v>352</v>
      </c>
      <c r="H6023" s="108" t="s">
        <v>367</v>
      </c>
      <c r="I6023" s="108" t="s">
        <v>367</v>
      </c>
      <c r="J6023" s="109">
        <v>0</v>
      </c>
      <c r="K6023" s="107">
        <v>2020</v>
      </c>
      <c r="L6023" s="98" t="s">
        <v>325</v>
      </c>
      <c r="M6023" s="98" t="b">
        <f t="shared" si="93"/>
        <v>0</v>
      </c>
    </row>
    <row r="6024" spans="1:13" x14ac:dyDescent="0.25">
      <c r="A6024" s="107">
        <v>99999</v>
      </c>
      <c r="B6024" s="108" t="s">
        <v>4188</v>
      </c>
      <c r="C6024" s="108" t="s">
        <v>4188</v>
      </c>
      <c r="D6024" s="107">
        <v>99999</v>
      </c>
      <c r="E6024" s="108" t="s">
        <v>67</v>
      </c>
      <c r="F6024" s="108" t="s">
        <v>789</v>
      </c>
      <c r="G6024" s="108" t="s">
        <v>352</v>
      </c>
      <c r="H6024" s="108" t="s">
        <v>367</v>
      </c>
      <c r="I6024" s="108" t="s">
        <v>367</v>
      </c>
      <c r="J6024" s="109">
        <v>683.96400000000006</v>
      </c>
      <c r="K6024" s="107">
        <v>2020</v>
      </c>
      <c r="L6024" s="98" t="s">
        <v>325</v>
      </c>
      <c r="M6024" s="98" t="b">
        <f t="shared" ref="M6024:M6087" si="94">IF(AND($P$2=FALSE,OR(F6024="Commercial NAICS Cogen",F6024="Industrial NAICS Cogen",F6024="NAICS-22 Cogen")),FALSE,IF(AND($P$3=FALSE,OR(F6024="Commercial NAICS Cogen",F6024="Commercial NAICS Non-Cogen",F6024="Industrial NAICS Cogen", F6024="industrial NAICS non-Cogen")),FALSE, TRUE))</f>
        <v>0</v>
      </c>
    </row>
    <row r="6025" spans="1:13" x14ac:dyDescent="0.25">
      <c r="A6025" s="107">
        <v>99999</v>
      </c>
      <c r="B6025" s="108" t="s">
        <v>4188</v>
      </c>
      <c r="C6025" s="108" t="s">
        <v>4188</v>
      </c>
      <c r="D6025" s="107">
        <v>99999</v>
      </c>
      <c r="E6025" s="108" t="s">
        <v>67</v>
      </c>
      <c r="F6025" s="108" t="s">
        <v>742</v>
      </c>
      <c r="G6025" s="108" t="s">
        <v>352</v>
      </c>
      <c r="H6025" s="108" t="s">
        <v>367</v>
      </c>
      <c r="I6025" s="108" t="s">
        <v>367</v>
      </c>
      <c r="J6025" s="109">
        <v>8294.4560000000001</v>
      </c>
      <c r="K6025" s="107">
        <v>2020</v>
      </c>
      <c r="L6025" s="98" t="s">
        <v>325</v>
      </c>
      <c r="M6025" s="98" t="b">
        <f t="shared" si="94"/>
        <v>0</v>
      </c>
    </row>
    <row r="6026" spans="1:13" x14ac:dyDescent="0.25">
      <c r="A6026" s="107">
        <v>99999</v>
      </c>
      <c r="B6026" s="108" t="s">
        <v>4188</v>
      </c>
      <c r="C6026" s="108" t="s">
        <v>4188</v>
      </c>
      <c r="D6026" s="107">
        <v>99999</v>
      </c>
      <c r="E6026" s="108" t="s">
        <v>70</v>
      </c>
      <c r="F6026" s="108" t="s">
        <v>363</v>
      </c>
      <c r="G6026" s="108" t="s">
        <v>352</v>
      </c>
      <c r="H6026" s="108" t="s">
        <v>367</v>
      </c>
      <c r="I6026" s="108" t="s">
        <v>367</v>
      </c>
      <c r="J6026" s="109">
        <v>121574.22</v>
      </c>
      <c r="K6026" s="107">
        <v>2020</v>
      </c>
      <c r="L6026" s="98" t="s">
        <v>325</v>
      </c>
      <c r="M6026" s="98" t="b">
        <f t="shared" si="94"/>
        <v>1</v>
      </c>
    </row>
    <row r="6027" spans="1:13" x14ac:dyDescent="0.25">
      <c r="A6027" s="107">
        <v>99999</v>
      </c>
      <c r="B6027" s="108" t="s">
        <v>4188</v>
      </c>
      <c r="C6027" s="108" t="s">
        <v>4188</v>
      </c>
      <c r="D6027" s="107">
        <v>99999</v>
      </c>
      <c r="E6027" s="108" t="s">
        <v>70</v>
      </c>
      <c r="F6027" s="108" t="s">
        <v>363</v>
      </c>
      <c r="G6027" s="108" t="s">
        <v>352</v>
      </c>
      <c r="H6027" s="108" t="s">
        <v>367</v>
      </c>
      <c r="I6027" s="108" t="s">
        <v>367</v>
      </c>
      <c r="J6027" s="109">
        <v>27140.526000000002</v>
      </c>
      <c r="K6027" s="107">
        <v>2020</v>
      </c>
      <c r="L6027" s="98" t="s">
        <v>325</v>
      </c>
      <c r="M6027" s="98" t="b">
        <f t="shared" si="94"/>
        <v>1</v>
      </c>
    </row>
    <row r="6028" spans="1:13" x14ac:dyDescent="0.25">
      <c r="A6028" s="107">
        <v>99999</v>
      </c>
      <c r="B6028" s="108" t="s">
        <v>4188</v>
      </c>
      <c r="C6028" s="108" t="s">
        <v>4188</v>
      </c>
      <c r="D6028" s="107">
        <v>99999</v>
      </c>
      <c r="E6028" s="108" t="s">
        <v>70</v>
      </c>
      <c r="F6028" s="108" t="s">
        <v>1268</v>
      </c>
      <c r="G6028" s="108" t="s">
        <v>352</v>
      </c>
      <c r="H6028" s="108" t="s">
        <v>367</v>
      </c>
      <c r="I6028" s="108" t="s">
        <v>367</v>
      </c>
      <c r="J6028" s="109">
        <v>0</v>
      </c>
      <c r="K6028" s="107">
        <v>2020</v>
      </c>
      <c r="L6028" s="98" t="s">
        <v>325</v>
      </c>
      <c r="M6028" s="98" t="b">
        <f t="shared" si="94"/>
        <v>0</v>
      </c>
    </row>
    <row r="6029" spans="1:13" x14ac:dyDescent="0.25">
      <c r="A6029" s="107">
        <v>99999</v>
      </c>
      <c r="B6029" s="108" t="s">
        <v>4188</v>
      </c>
      <c r="C6029" s="108" t="s">
        <v>4188</v>
      </c>
      <c r="D6029" s="107">
        <v>99999</v>
      </c>
      <c r="E6029" s="108" t="s">
        <v>70</v>
      </c>
      <c r="F6029" s="108" t="s">
        <v>789</v>
      </c>
      <c r="G6029" s="108" t="s">
        <v>352</v>
      </c>
      <c r="H6029" s="108" t="s">
        <v>367</v>
      </c>
      <c r="I6029" s="108" t="s">
        <v>367</v>
      </c>
      <c r="J6029" s="109">
        <v>290.88799999999998</v>
      </c>
      <c r="K6029" s="107">
        <v>2020</v>
      </c>
      <c r="L6029" s="98" t="s">
        <v>325</v>
      </c>
      <c r="M6029" s="98" t="b">
        <f t="shared" si="94"/>
        <v>0</v>
      </c>
    </row>
    <row r="6030" spans="1:13" x14ac:dyDescent="0.25">
      <c r="A6030" s="107">
        <v>99999</v>
      </c>
      <c r="B6030" s="108" t="s">
        <v>4188</v>
      </c>
      <c r="C6030" s="108" t="s">
        <v>4188</v>
      </c>
      <c r="D6030" s="107">
        <v>99999</v>
      </c>
      <c r="E6030" s="108" t="s">
        <v>76</v>
      </c>
      <c r="F6030" s="108" t="s">
        <v>363</v>
      </c>
      <c r="G6030" s="108" t="s">
        <v>352</v>
      </c>
      <c r="H6030" s="108" t="s">
        <v>367</v>
      </c>
      <c r="I6030" s="108" t="s">
        <v>367</v>
      </c>
      <c r="J6030" s="109">
        <v>23278.126</v>
      </c>
      <c r="K6030" s="107">
        <v>2020</v>
      </c>
      <c r="L6030" s="98" t="s">
        <v>325</v>
      </c>
      <c r="M6030" s="98" t="b">
        <f t="shared" si="94"/>
        <v>1</v>
      </c>
    </row>
    <row r="6031" spans="1:13" x14ac:dyDescent="0.25">
      <c r="A6031" s="107">
        <v>99999</v>
      </c>
      <c r="B6031" s="108" t="s">
        <v>4188</v>
      </c>
      <c r="C6031" s="108" t="s">
        <v>4188</v>
      </c>
      <c r="D6031" s="107">
        <v>99999</v>
      </c>
      <c r="E6031" s="108" t="s">
        <v>73</v>
      </c>
      <c r="F6031" s="108" t="s">
        <v>363</v>
      </c>
      <c r="G6031" s="108" t="s">
        <v>352</v>
      </c>
      <c r="H6031" s="108" t="s">
        <v>367</v>
      </c>
      <c r="I6031" s="108" t="s">
        <v>367</v>
      </c>
      <c r="J6031" s="109">
        <v>0</v>
      </c>
      <c r="K6031" s="107">
        <v>2020</v>
      </c>
      <c r="L6031" s="98" t="s">
        <v>325</v>
      </c>
      <c r="M6031" s="98" t="b">
        <f t="shared" si="94"/>
        <v>1</v>
      </c>
    </row>
    <row r="6032" spans="1:13" x14ac:dyDescent="0.25">
      <c r="A6032" s="107">
        <v>99999</v>
      </c>
      <c r="B6032" s="108" t="s">
        <v>4188</v>
      </c>
      <c r="C6032" s="108" t="s">
        <v>4188</v>
      </c>
      <c r="D6032" s="107">
        <v>99999</v>
      </c>
      <c r="E6032" s="108" t="s">
        <v>101</v>
      </c>
      <c r="F6032" s="108" t="s">
        <v>363</v>
      </c>
      <c r="G6032" s="108" t="s">
        <v>352</v>
      </c>
      <c r="H6032" s="108" t="s">
        <v>367</v>
      </c>
      <c r="I6032" s="108" t="s">
        <v>367</v>
      </c>
      <c r="J6032" s="109">
        <v>221767.98</v>
      </c>
      <c r="K6032" s="107">
        <v>2020</v>
      </c>
      <c r="L6032" s="98" t="s">
        <v>325</v>
      </c>
      <c r="M6032" s="98" t="b">
        <f t="shared" si="94"/>
        <v>1</v>
      </c>
    </row>
    <row r="6033" spans="1:13" x14ac:dyDescent="0.25">
      <c r="A6033" s="107">
        <v>99999</v>
      </c>
      <c r="B6033" s="108" t="s">
        <v>4188</v>
      </c>
      <c r="C6033" s="108" t="s">
        <v>4188</v>
      </c>
      <c r="D6033" s="107">
        <v>99999</v>
      </c>
      <c r="E6033" s="108" t="s">
        <v>81</v>
      </c>
      <c r="F6033" s="108" t="s">
        <v>363</v>
      </c>
      <c r="G6033" s="108" t="s">
        <v>352</v>
      </c>
      <c r="H6033" s="108" t="s">
        <v>367</v>
      </c>
      <c r="I6033" s="108" t="s">
        <v>367</v>
      </c>
      <c r="J6033" s="109">
        <v>39163.262000000002</v>
      </c>
      <c r="K6033" s="107">
        <v>2020</v>
      </c>
      <c r="L6033" s="98" t="s">
        <v>325</v>
      </c>
      <c r="M6033" s="98" t="b">
        <f t="shared" si="94"/>
        <v>1</v>
      </c>
    </row>
    <row r="6034" spans="1:13" x14ac:dyDescent="0.25">
      <c r="A6034" s="107">
        <v>99999</v>
      </c>
      <c r="B6034" s="108" t="s">
        <v>4188</v>
      </c>
      <c r="C6034" s="108" t="s">
        <v>4188</v>
      </c>
      <c r="D6034" s="107">
        <v>99999</v>
      </c>
      <c r="E6034" s="108" t="s">
        <v>90</v>
      </c>
      <c r="F6034" s="108" t="s">
        <v>511</v>
      </c>
      <c r="G6034" s="108" t="s">
        <v>352</v>
      </c>
      <c r="H6034" s="108" t="s">
        <v>367</v>
      </c>
      <c r="I6034" s="108" t="s">
        <v>367</v>
      </c>
      <c r="J6034" s="109">
        <v>20248.469000000001</v>
      </c>
      <c r="K6034" s="107">
        <v>2020</v>
      </c>
      <c r="L6034" s="98" t="s">
        <v>325</v>
      </c>
      <c r="M6034" s="98" t="b">
        <f t="shared" si="94"/>
        <v>1</v>
      </c>
    </row>
    <row r="6035" spans="1:13" x14ac:dyDescent="0.25">
      <c r="A6035" s="107">
        <v>99999</v>
      </c>
      <c r="B6035" s="108" t="s">
        <v>4188</v>
      </c>
      <c r="C6035" s="108" t="s">
        <v>4188</v>
      </c>
      <c r="D6035" s="107">
        <v>99999</v>
      </c>
      <c r="E6035" s="108" t="s">
        <v>90</v>
      </c>
      <c r="F6035" s="108" t="s">
        <v>690</v>
      </c>
      <c r="G6035" s="108" t="s">
        <v>352</v>
      </c>
      <c r="H6035" s="108" t="s">
        <v>367</v>
      </c>
      <c r="I6035" s="108" t="s">
        <v>367</v>
      </c>
      <c r="J6035" s="109">
        <v>23349.785</v>
      </c>
      <c r="K6035" s="107">
        <v>2020</v>
      </c>
      <c r="L6035" s="98" t="s">
        <v>325</v>
      </c>
      <c r="M6035" s="98" t="b">
        <f t="shared" si="94"/>
        <v>1</v>
      </c>
    </row>
    <row r="6036" spans="1:13" x14ac:dyDescent="0.25">
      <c r="A6036" s="107">
        <v>99999</v>
      </c>
      <c r="B6036" s="108" t="s">
        <v>4188</v>
      </c>
      <c r="C6036" s="108" t="s">
        <v>4188</v>
      </c>
      <c r="D6036" s="107">
        <v>99999</v>
      </c>
      <c r="E6036" s="108" t="s">
        <v>90</v>
      </c>
      <c r="F6036" s="108" t="s">
        <v>789</v>
      </c>
      <c r="G6036" s="108" t="s">
        <v>352</v>
      </c>
      <c r="H6036" s="108" t="s">
        <v>367</v>
      </c>
      <c r="I6036" s="108" t="s">
        <v>367</v>
      </c>
      <c r="J6036" s="109">
        <v>51728.248</v>
      </c>
      <c r="K6036" s="107">
        <v>2020</v>
      </c>
      <c r="L6036" s="98" t="s">
        <v>325</v>
      </c>
      <c r="M6036" s="98" t="b">
        <f t="shared" si="94"/>
        <v>0</v>
      </c>
    </row>
    <row r="6037" spans="1:13" x14ac:dyDescent="0.25">
      <c r="A6037" s="107">
        <v>99999</v>
      </c>
      <c r="B6037" s="108" t="s">
        <v>4188</v>
      </c>
      <c r="C6037" s="108" t="s">
        <v>4188</v>
      </c>
      <c r="D6037" s="107">
        <v>99999</v>
      </c>
      <c r="E6037" s="108" t="s">
        <v>92</v>
      </c>
      <c r="F6037" s="108" t="s">
        <v>363</v>
      </c>
      <c r="G6037" s="108" t="s">
        <v>352</v>
      </c>
      <c r="H6037" s="108" t="s">
        <v>367</v>
      </c>
      <c r="I6037" s="108" t="s">
        <v>367</v>
      </c>
      <c r="J6037" s="109">
        <v>59515.567000000003</v>
      </c>
      <c r="K6037" s="107">
        <v>2020</v>
      </c>
      <c r="L6037" s="98" t="s">
        <v>325</v>
      </c>
      <c r="M6037" s="98" t="b">
        <f t="shared" si="94"/>
        <v>1</v>
      </c>
    </row>
    <row r="6038" spans="1:13" x14ac:dyDescent="0.25">
      <c r="A6038" s="107">
        <v>99999</v>
      </c>
      <c r="B6038" s="108" t="s">
        <v>4188</v>
      </c>
      <c r="C6038" s="108" t="s">
        <v>4188</v>
      </c>
      <c r="D6038" s="107">
        <v>99999</v>
      </c>
      <c r="E6038" s="108" t="s">
        <v>95</v>
      </c>
      <c r="F6038" s="108" t="s">
        <v>363</v>
      </c>
      <c r="G6038" s="108" t="s">
        <v>352</v>
      </c>
      <c r="H6038" s="108" t="s">
        <v>367</v>
      </c>
      <c r="I6038" s="108" t="s">
        <v>367</v>
      </c>
      <c r="J6038" s="109">
        <v>4382.116</v>
      </c>
      <c r="K6038" s="107">
        <v>2020</v>
      </c>
      <c r="L6038" s="98" t="s">
        <v>325</v>
      </c>
      <c r="M6038" s="98" t="b">
        <f t="shared" si="94"/>
        <v>1</v>
      </c>
    </row>
    <row r="6039" spans="1:13" x14ac:dyDescent="0.25">
      <c r="A6039" s="107">
        <v>99999</v>
      </c>
      <c r="B6039" s="108" t="s">
        <v>4188</v>
      </c>
      <c r="C6039" s="108" t="s">
        <v>4188</v>
      </c>
      <c r="D6039" s="107">
        <v>99999</v>
      </c>
      <c r="E6039" s="108" t="s">
        <v>95</v>
      </c>
      <c r="F6039" s="108" t="s">
        <v>511</v>
      </c>
      <c r="G6039" s="108" t="s">
        <v>352</v>
      </c>
      <c r="H6039" s="108" t="s">
        <v>367</v>
      </c>
      <c r="I6039" s="108" t="s">
        <v>367</v>
      </c>
      <c r="J6039" s="109">
        <v>0</v>
      </c>
      <c r="K6039" s="107">
        <v>2020</v>
      </c>
      <c r="L6039" s="98" t="s">
        <v>325</v>
      </c>
      <c r="M6039" s="98" t="b">
        <f t="shared" si="94"/>
        <v>1</v>
      </c>
    </row>
    <row r="6040" spans="1:13" x14ac:dyDescent="0.25">
      <c r="A6040" s="107">
        <v>99999</v>
      </c>
      <c r="B6040" s="108" t="s">
        <v>4188</v>
      </c>
      <c r="C6040" s="108" t="s">
        <v>4188</v>
      </c>
      <c r="D6040" s="107">
        <v>99999</v>
      </c>
      <c r="E6040" s="108" t="s">
        <v>95</v>
      </c>
      <c r="F6040" s="108" t="s">
        <v>690</v>
      </c>
      <c r="G6040" s="108" t="s">
        <v>352</v>
      </c>
      <c r="H6040" s="108" t="s">
        <v>367</v>
      </c>
      <c r="I6040" s="108" t="s">
        <v>367</v>
      </c>
      <c r="J6040" s="109">
        <v>24918.129000000001</v>
      </c>
      <c r="K6040" s="107">
        <v>2020</v>
      </c>
      <c r="L6040" s="98" t="s">
        <v>325</v>
      </c>
      <c r="M6040" s="98" t="b">
        <f t="shared" si="94"/>
        <v>1</v>
      </c>
    </row>
    <row r="6041" spans="1:13" x14ac:dyDescent="0.25">
      <c r="A6041" s="107">
        <v>99999</v>
      </c>
      <c r="B6041" s="108" t="s">
        <v>4188</v>
      </c>
      <c r="C6041" s="108" t="s">
        <v>4188</v>
      </c>
      <c r="D6041" s="107">
        <v>99999</v>
      </c>
      <c r="E6041" s="108" t="s">
        <v>95</v>
      </c>
      <c r="F6041" s="108" t="s">
        <v>1268</v>
      </c>
      <c r="G6041" s="108" t="s">
        <v>352</v>
      </c>
      <c r="H6041" s="108" t="s">
        <v>367</v>
      </c>
      <c r="I6041" s="108" t="s">
        <v>367</v>
      </c>
      <c r="J6041" s="109">
        <v>271.45</v>
      </c>
      <c r="K6041" s="107">
        <v>2020</v>
      </c>
      <c r="L6041" s="98" t="s">
        <v>325</v>
      </c>
      <c r="M6041" s="98" t="b">
        <f t="shared" si="94"/>
        <v>0</v>
      </c>
    </row>
    <row r="6042" spans="1:13" x14ac:dyDescent="0.25">
      <c r="A6042" s="107">
        <v>99999</v>
      </c>
      <c r="B6042" s="108" t="s">
        <v>4188</v>
      </c>
      <c r="C6042" s="108" t="s">
        <v>4188</v>
      </c>
      <c r="D6042" s="107">
        <v>99999</v>
      </c>
      <c r="E6042" s="108" t="s">
        <v>95</v>
      </c>
      <c r="F6042" s="108" t="s">
        <v>789</v>
      </c>
      <c r="G6042" s="108" t="s">
        <v>352</v>
      </c>
      <c r="H6042" s="108" t="s">
        <v>367</v>
      </c>
      <c r="I6042" s="108" t="s">
        <v>367</v>
      </c>
      <c r="J6042" s="109">
        <v>97817.130999999994</v>
      </c>
      <c r="K6042" s="107">
        <v>2020</v>
      </c>
      <c r="L6042" s="98" t="s">
        <v>325</v>
      </c>
      <c r="M6042" s="98" t="b">
        <f t="shared" si="94"/>
        <v>0</v>
      </c>
    </row>
    <row r="6043" spans="1:13" x14ac:dyDescent="0.25">
      <c r="A6043" s="107">
        <v>99999</v>
      </c>
      <c r="B6043" s="108" t="s">
        <v>4188</v>
      </c>
      <c r="C6043" s="108" t="s">
        <v>4188</v>
      </c>
      <c r="D6043" s="107">
        <v>99999</v>
      </c>
      <c r="E6043" s="108" t="s">
        <v>103</v>
      </c>
      <c r="F6043" s="108" t="s">
        <v>363</v>
      </c>
      <c r="G6043" s="108" t="s">
        <v>352</v>
      </c>
      <c r="H6043" s="108" t="s">
        <v>367</v>
      </c>
      <c r="I6043" s="108" t="s">
        <v>367</v>
      </c>
      <c r="J6043" s="109">
        <v>5729.9989999999998</v>
      </c>
      <c r="K6043" s="107">
        <v>2020</v>
      </c>
      <c r="L6043" s="98" t="s">
        <v>325</v>
      </c>
      <c r="M6043" s="98" t="b">
        <f t="shared" si="94"/>
        <v>1</v>
      </c>
    </row>
    <row r="6044" spans="1:13" x14ac:dyDescent="0.25">
      <c r="A6044" s="107">
        <v>99999</v>
      </c>
      <c r="B6044" s="108" t="s">
        <v>4188</v>
      </c>
      <c r="C6044" s="108" t="s">
        <v>4188</v>
      </c>
      <c r="D6044" s="107">
        <v>99999</v>
      </c>
      <c r="E6044" s="108" t="s">
        <v>103</v>
      </c>
      <c r="F6044" s="108" t="s">
        <v>511</v>
      </c>
      <c r="G6044" s="108" t="s">
        <v>352</v>
      </c>
      <c r="H6044" s="108" t="s">
        <v>367</v>
      </c>
      <c r="I6044" s="108" t="s">
        <v>367</v>
      </c>
      <c r="J6044" s="109">
        <v>0</v>
      </c>
      <c r="K6044" s="107">
        <v>2020</v>
      </c>
      <c r="L6044" s="98" t="s">
        <v>325</v>
      </c>
      <c r="M6044" s="98" t="b">
        <f t="shared" si="94"/>
        <v>1</v>
      </c>
    </row>
    <row r="6045" spans="1:13" x14ac:dyDescent="0.25">
      <c r="A6045" s="107">
        <v>99999</v>
      </c>
      <c r="B6045" s="108" t="s">
        <v>4188</v>
      </c>
      <c r="C6045" s="108" t="s">
        <v>4188</v>
      </c>
      <c r="D6045" s="107">
        <v>99999</v>
      </c>
      <c r="E6045" s="108" t="s">
        <v>106</v>
      </c>
      <c r="F6045" s="108" t="s">
        <v>363</v>
      </c>
      <c r="G6045" s="108" t="s">
        <v>352</v>
      </c>
      <c r="H6045" s="108" t="s">
        <v>367</v>
      </c>
      <c r="I6045" s="108" t="s">
        <v>367</v>
      </c>
      <c r="J6045" s="109">
        <v>37241.017</v>
      </c>
      <c r="K6045" s="107">
        <v>2020</v>
      </c>
      <c r="L6045" s="98" t="s">
        <v>325</v>
      </c>
      <c r="M6045" s="98" t="b">
        <f t="shared" si="94"/>
        <v>1</v>
      </c>
    </row>
    <row r="6046" spans="1:13" x14ac:dyDescent="0.25">
      <c r="A6046" s="107">
        <v>99999</v>
      </c>
      <c r="B6046" s="108" t="s">
        <v>4188</v>
      </c>
      <c r="C6046" s="108" t="s">
        <v>4188</v>
      </c>
      <c r="D6046" s="107">
        <v>99999</v>
      </c>
      <c r="E6046" s="108" t="s">
        <v>108</v>
      </c>
      <c r="F6046" s="108" t="s">
        <v>363</v>
      </c>
      <c r="G6046" s="108" t="s">
        <v>352</v>
      </c>
      <c r="H6046" s="108" t="s">
        <v>367</v>
      </c>
      <c r="I6046" s="108" t="s">
        <v>367</v>
      </c>
      <c r="J6046" s="109">
        <v>364110.69</v>
      </c>
      <c r="K6046" s="107">
        <v>2020</v>
      </c>
      <c r="L6046" s="98" t="s">
        <v>325</v>
      </c>
      <c r="M6046" s="98" t="b">
        <f t="shared" si="94"/>
        <v>1</v>
      </c>
    </row>
    <row r="6047" spans="1:13" x14ac:dyDescent="0.25">
      <c r="A6047" s="107">
        <v>99999</v>
      </c>
      <c r="B6047" s="108" t="s">
        <v>4188</v>
      </c>
      <c r="C6047" s="108" t="s">
        <v>4188</v>
      </c>
      <c r="D6047" s="107">
        <v>99999</v>
      </c>
      <c r="E6047" s="108" t="s">
        <v>108</v>
      </c>
      <c r="F6047" s="108" t="s">
        <v>690</v>
      </c>
      <c r="G6047" s="108" t="s">
        <v>352</v>
      </c>
      <c r="H6047" s="108" t="s">
        <v>367</v>
      </c>
      <c r="I6047" s="108" t="s">
        <v>367</v>
      </c>
      <c r="J6047" s="109">
        <v>16473.787</v>
      </c>
      <c r="K6047" s="107">
        <v>2020</v>
      </c>
      <c r="L6047" s="98" t="s">
        <v>325</v>
      </c>
      <c r="M6047" s="98" t="b">
        <f t="shared" si="94"/>
        <v>1</v>
      </c>
    </row>
    <row r="6048" spans="1:13" x14ac:dyDescent="0.25">
      <c r="A6048" s="107">
        <v>99999</v>
      </c>
      <c r="B6048" s="108" t="s">
        <v>4188</v>
      </c>
      <c r="C6048" s="108" t="s">
        <v>4188</v>
      </c>
      <c r="D6048" s="107">
        <v>99999</v>
      </c>
      <c r="E6048" s="108" t="s">
        <v>108</v>
      </c>
      <c r="F6048" s="108" t="s">
        <v>1268</v>
      </c>
      <c r="G6048" s="108" t="s">
        <v>352</v>
      </c>
      <c r="H6048" s="108" t="s">
        <v>367</v>
      </c>
      <c r="I6048" s="108" t="s">
        <v>367</v>
      </c>
      <c r="J6048" s="109">
        <v>0</v>
      </c>
      <c r="K6048" s="107">
        <v>2020</v>
      </c>
      <c r="L6048" s="98" t="s">
        <v>325</v>
      </c>
      <c r="M6048" s="98" t="b">
        <f t="shared" si="94"/>
        <v>0</v>
      </c>
    </row>
    <row r="6049" spans="1:13" x14ac:dyDescent="0.25">
      <c r="A6049" s="107">
        <v>99999</v>
      </c>
      <c r="B6049" s="108" t="s">
        <v>4188</v>
      </c>
      <c r="C6049" s="108" t="s">
        <v>4188</v>
      </c>
      <c r="D6049" s="107">
        <v>99999</v>
      </c>
      <c r="E6049" s="108" t="s">
        <v>110</v>
      </c>
      <c r="F6049" s="108" t="s">
        <v>511</v>
      </c>
      <c r="G6049" s="108" t="s">
        <v>352</v>
      </c>
      <c r="H6049" s="108" t="s">
        <v>367</v>
      </c>
      <c r="I6049" s="108" t="s">
        <v>367</v>
      </c>
      <c r="J6049" s="109">
        <v>213976.31</v>
      </c>
      <c r="K6049" s="107">
        <v>2020</v>
      </c>
      <c r="L6049" s="98" t="s">
        <v>325</v>
      </c>
      <c r="M6049" s="98" t="b">
        <f t="shared" si="94"/>
        <v>1</v>
      </c>
    </row>
    <row r="6050" spans="1:13" x14ac:dyDescent="0.25">
      <c r="A6050" s="107">
        <v>99999</v>
      </c>
      <c r="B6050" s="108" t="s">
        <v>4188</v>
      </c>
      <c r="C6050" s="108" t="s">
        <v>4188</v>
      </c>
      <c r="D6050" s="107">
        <v>99999</v>
      </c>
      <c r="E6050" s="108" t="s">
        <v>110</v>
      </c>
      <c r="F6050" s="108" t="s">
        <v>690</v>
      </c>
      <c r="G6050" s="108" t="s">
        <v>352</v>
      </c>
      <c r="H6050" s="108" t="s">
        <v>367</v>
      </c>
      <c r="I6050" s="108" t="s">
        <v>367</v>
      </c>
      <c r="J6050" s="109">
        <v>1248.4459999999999</v>
      </c>
      <c r="K6050" s="107">
        <v>2020</v>
      </c>
      <c r="L6050" s="98" t="s">
        <v>325</v>
      </c>
      <c r="M6050" s="98" t="b">
        <f t="shared" si="94"/>
        <v>1</v>
      </c>
    </row>
    <row r="6051" spans="1:13" x14ac:dyDescent="0.25">
      <c r="A6051" s="107">
        <v>99999</v>
      </c>
      <c r="B6051" s="108" t="s">
        <v>4188</v>
      </c>
      <c r="C6051" s="108" t="s">
        <v>4188</v>
      </c>
      <c r="D6051" s="107">
        <v>99999</v>
      </c>
      <c r="E6051" s="108" t="s">
        <v>110</v>
      </c>
      <c r="F6051" s="108" t="s">
        <v>789</v>
      </c>
      <c r="G6051" s="108" t="s">
        <v>352</v>
      </c>
      <c r="H6051" s="108" t="s">
        <v>367</v>
      </c>
      <c r="I6051" s="108" t="s">
        <v>367</v>
      </c>
      <c r="J6051" s="109">
        <v>8585.3330000000005</v>
      </c>
      <c r="K6051" s="107">
        <v>2020</v>
      </c>
      <c r="L6051" s="98" t="s">
        <v>325</v>
      </c>
      <c r="M6051" s="98" t="b">
        <f t="shared" si="94"/>
        <v>0</v>
      </c>
    </row>
    <row r="6052" spans="1:13" x14ac:dyDescent="0.25">
      <c r="A6052" s="107">
        <v>99999</v>
      </c>
      <c r="B6052" s="108" t="s">
        <v>4188</v>
      </c>
      <c r="C6052" s="108" t="s">
        <v>4188</v>
      </c>
      <c r="D6052" s="107">
        <v>99999</v>
      </c>
      <c r="E6052" s="108" t="s">
        <v>110</v>
      </c>
      <c r="F6052" s="108" t="s">
        <v>742</v>
      </c>
      <c r="G6052" s="108" t="s">
        <v>352</v>
      </c>
      <c r="H6052" s="108" t="s">
        <v>367</v>
      </c>
      <c r="I6052" s="108" t="s">
        <v>367</v>
      </c>
      <c r="J6052" s="109">
        <v>2574.402</v>
      </c>
      <c r="K6052" s="107">
        <v>2020</v>
      </c>
      <c r="L6052" s="98" t="s">
        <v>325</v>
      </c>
      <c r="M6052" s="98" t="b">
        <f t="shared" si="94"/>
        <v>0</v>
      </c>
    </row>
    <row r="6053" spans="1:13" x14ac:dyDescent="0.25">
      <c r="A6053" s="107">
        <v>99999</v>
      </c>
      <c r="B6053" s="108" t="s">
        <v>4188</v>
      </c>
      <c r="C6053" s="108" t="s">
        <v>4188</v>
      </c>
      <c r="D6053" s="107">
        <v>99999</v>
      </c>
      <c r="E6053" s="108" t="s">
        <v>113</v>
      </c>
      <c r="F6053" s="108" t="s">
        <v>742</v>
      </c>
      <c r="G6053" s="108" t="s">
        <v>352</v>
      </c>
      <c r="H6053" s="108" t="s">
        <v>367</v>
      </c>
      <c r="I6053" s="108" t="s">
        <v>367</v>
      </c>
      <c r="J6053" s="109">
        <v>88470.381999999998</v>
      </c>
      <c r="K6053" s="107">
        <v>2020</v>
      </c>
      <c r="L6053" s="98" t="s">
        <v>325</v>
      </c>
      <c r="M6053" s="98" t="b">
        <f t="shared" si="94"/>
        <v>0</v>
      </c>
    </row>
    <row r="6054" spans="1:13" x14ac:dyDescent="0.25">
      <c r="A6054" s="107">
        <v>99999</v>
      </c>
      <c r="B6054" s="108" t="s">
        <v>4188</v>
      </c>
      <c r="C6054" s="108" t="s">
        <v>4188</v>
      </c>
      <c r="D6054" s="107">
        <v>99999</v>
      </c>
      <c r="E6054" s="108" t="s">
        <v>116</v>
      </c>
      <c r="F6054" s="108" t="s">
        <v>1268</v>
      </c>
      <c r="G6054" s="108" t="s">
        <v>352</v>
      </c>
      <c r="H6054" s="108" t="s">
        <v>367</v>
      </c>
      <c r="I6054" s="108" t="s">
        <v>367</v>
      </c>
      <c r="J6054" s="109">
        <v>0</v>
      </c>
      <c r="K6054" s="107">
        <v>2020</v>
      </c>
      <c r="L6054" s="98" t="s">
        <v>325</v>
      </c>
      <c r="M6054" s="98" t="b">
        <f t="shared" si="94"/>
        <v>0</v>
      </c>
    </row>
    <row r="6055" spans="1:13" x14ac:dyDescent="0.25">
      <c r="A6055" s="107">
        <v>99999</v>
      </c>
      <c r="B6055" s="108" t="s">
        <v>4188</v>
      </c>
      <c r="C6055" s="108" t="s">
        <v>4188</v>
      </c>
      <c r="D6055" s="107">
        <v>99999</v>
      </c>
      <c r="E6055" s="108" t="s">
        <v>119</v>
      </c>
      <c r="F6055" s="108" t="s">
        <v>363</v>
      </c>
      <c r="G6055" s="108" t="s">
        <v>352</v>
      </c>
      <c r="H6055" s="108" t="s">
        <v>367</v>
      </c>
      <c r="I6055" s="108" t="s">
        <v>367</v>
      </c>
      <c r="J6055" s="109">
        <v>0</v>
      </c>
      <c r="K6055" s="107">
        <v>2020</v>
      </c>
      <c r="L6055" s="98" t="s">
        <v>325</v>
      </c>
      <c r="M6055" s="98" t="b">
        <f t="shared" si="94"/>
        <v>1</v>
      </c>
    </row>
    <row r="6056" spans="1:13" x14ac:dyDescent="0.25">
      <c r="A6056" s="107">
        <v>99999</v>
      </c>
      <c r="B6056" s="108" t="s">
        <v>4188</v>
      </c>
      <c r="C6056" s="108" t="s">
        <v>4188</v>
      </c>
      <c r="D6056" s="107">
        <v>99999</v>
      </c>
      <c r="E6056" s="108" t="s">
        <v>125</v>
      </c>
      <c r="F6056" s="108" t="s">
        <v>363</v>
      </c>
      <c r="G6056" s="108" t="s">
        <v>352</v>
      </c>
      <c r="H6056" s="108" t="s">
        <v>367</v>
      </c>
      <c r="I6056" s="108" t="s">
        <v>367</v>
      </c>
      <c r="J6056" s="109">
        <v>737205.68</v>
      </c>
      <c r="K6056" s="107">
        <v>2020</v>
      </c>
      <c r="L6056" s="98" t="s">
        <v>325</v>
      </c>
      <c r="M6056" s="98" t="b">
        <f t="shared" si="94"/>
        <v>1</v>
      </c>
    </row>
    <row r="6057" spans="1:13" x14ac:dyDescent="0.25">
      <c r="A6057" s="107">
        <v>99999</v>
      </c>
      <c r="B6057" s="108" t="s">
        <v>4188</v>
      </c>
      <c r="C6057" s="108" t="s">
        <v>4188</v>
      </c>
      <c r="D6057" s="107">
        <v>99999</v>
      </c>
      <c r="E6057" s="108" t="s">
        <v>125</v>
      </c>
      <c r="F6057" s="108" t="s">
        <v>511</v>
      </c>
      <c r="G6057" s="108" t="s">
        <v>352</v>
      </c>
      <c r="H6057" s="108" t="s">
        <v>367</v>
      </c>
      <c r="I6057" s="108" t="s">
        <v>367</v>
      </c>
      <c r="J6057" s="109">
        <v>22959.907999999999</v>
      </c>
      <c r="K6057" s="107">
        <v>2020</v>
      </c>
      <c r="L6057" s="98" t="s">
        <v>325</v>
      </c>
      <c r="M6057" s="98" t="b">
        <f t="shared" si="94"/>
        <v>1</v>
      </c>
    </row>
    <row r="6058" spans="1:13" x14ac:dyDescent="0.25">
      <c r="A6058" s="107">
        <v>99999</v>
      </c>
      <c r="B6058" s="108" t="s">
        <v>4188</v>
      </c>
      <c r="C6058" s="108" t="s">
        <v>4188</v>
      </c>
      <c r="D6058" s="107">
        <v>99999</v>
      </c>
      <c r="E6058" s="108" t="s">
        <v>125</v>
      </c>
      <c r="F6058" s="108" t="s">
        <v>1381</v>
      </c>
      <c r="G6058" s="108" t="s">
        <v>352</v>
      </c>
      <c r="H6058" s="108" t="s">
        <v>367</v>
      </c>
      <c r="I6058" s="108" t="s">
        <v>367</v>
      </c>
      <c r="J6058" s="109">
        <v>89363.767000000007</v>
      </c>
      <c r="K6058" s="107">
        <v>2020</v>
      </c>
      <c r="L6058" s="98" t="s">
        <v>325</v>
      </c>
      <c r="M6058" s="98" t="b">
        <f t="shared" si="94"/>
        <v>0</v>
      </c>
    </row>
    <row r="6059" spans="1:13" x14ac:dyDescent="0.25">
      <c r="A6059" s="107">
        <v>99999</v>
      </c>
      <c r="B6059" s="108" t="s">
        <v>4188</v>
      </c>
      <c r="C6059" s="108" t="s">
        <v>4188</v>
      </c>
      <c r="D6059" s="107">
        <v>99999</v>
      </c>
      <c r="E6059" s="108" t="s">
        <v>128</v>
      </c>
      <c r="F6059" s="108" t="s">
        <v>363</v>
      </c>
      <c r="G6059" s="108" t="s">
        <v>352</v>
      </c>
      <c r="H6059" s="108" t="s">
        <v>367</v>
      </c>
      <c r="I6059" s="108" t="s">
        <v>367</v>
      </c>
      <c r="J6059" s="109">
        <v>42400.387000000002</v>
      </c>
      <c r="K6059" s="107">
        <v>2020</v>
      </c>
      <c r="L6059" s="98" t="s">
        <v>325</v>
      </c>
      <c r="M6059" s="98" t="b">
        <f t="shared" si="94"/>
        <v>1</v>
      </c>
    </row>
    <row r="6060" spans="1:13" x14ac:dyDescent="0.25">
      <c r="A6060" s="107">
        <v>99999</v>
      </c>
      <c r="B6060" s="108" t="s">
        <v>4188</v>
      </c>
      <c r="C6060" s="108" t="s">
        <v>4188</v>
      </c>
      <c r="D6060" s="107">
        <v>99999</v>
      </c>
      <c r="E6060" s="108" t="s">
        <v>128</v>
      </c>
      <c r="F6060" s="108" t="s">
        <v>363</v>
      </c>
      <c r="G6060" s="108" t="s">
        <v>352</v>
      </c>
      <c r="H6060" s="108" t="s">
        <v>367</v>
      </c>
      <c r="I6060" s="108" t="s">
        <v>367</v>
      </c>
      <c r="J6060" s="109">
        <v>13326.527</v>
      </c>
      <c r="K6060" s="107">
        <v>2020</v>
      </c>
      <c r="L6060" s="98" t="s">
        <v>325</v>
      </c>
      <c r="M6060" s="98" t="b">
        <f t="shared" si="94"/>
        <v>1</v>
      </c>
    </row>
    <row r="6061" spans="1:13" x14ac:dyDescent="0.25">
      <c r="A6061" s="107">
        <v>99999</v>
      </c>
      <c r="B6061" s="108" t="s">
        <v>4188</v>
      </c>
      <c r="C6061" s="108" t="s">
        <v>4188</v>
      </c>
      <c r="D6061" s="107">
        <v>99999</v>
      </c>
      <c r="E6061" s="108" t="s">
        <v>128</v>
      </c>
      <c r="F6061" s="108" t="s">
        <v>789</v>
      </c>
      <c r="G6061" s="108" t="s">
        <v>352</v>
      </c>
      <c r="H6061" s="108" t="s">
        <v>367</v>
      </c>
      <c r="I6061" s="108" t="s">
        <v>367</v>
      </c>
      <c r="J6061" s="109">
        <v>379.762</v>
      </c>
      <c r="K6061" s="107">
        <v>2020</v>
      </c>
      <c r="L6061" s="98" t="s">
        <v>325</v>
      </c>
      <c r="M6061" s="98" t="b">
        <f t="shared" si="94"/>
        <v>0</v>
      </c>
    </row>
    <row r="6062" spans="1:13" x14ac:dyDescent="0.25">
      <c r="A6062" s="107">
        <v>99999</v>
      </c>
      <c r="B6062" s="108" t="s">
        <v>4188</v>
      </c>
      <c r="C6062" s="108" t="s">
        <v>4188</v>
      </c>
      <c r="D6062" s="107">
        <v>99999</v>
      </c>
      <c r="E6062" s="108" t="s">
        <v>133</v>
      </c>
      <c r="F6062" s="108" t="s">
        <v>511</v>
      </c>
      <c r="G6062" s="108" t="s">
        <v>352</v>
      </c>
      <c r="H6062" s="108" t="s">
        <v>367</v>
      </c>
      <c r="I6062" s="108" t="s">
        <v>367</v>
      </c>
      <c r="J6062" s="109">
        <v>0</v>
      </c>
      <c r="K6062" s="107">
        <v>2020</v>
      </c>
      <c r="L6062" s="98" t="s">
        <v>325</v>
      </c>
      <c r="M6062" s="98" t="b">
        <f t="shared" si="94"/>
        <v>1</v>
      </c>
    </row>
    <row r="6063" spans="1:13" x14ac:dyDescent="0.25">
      <c r="A6063" s="107">
        <v>99999</v>
      </c>
      <c r="B6063" s="108" t="s">
        <v>4188</v>
      </c>
      <c r="C6063" s="108" t="s">
        <v>4188</v>
      </c>
      <c r="D6063" s="107">
        <v>99999</v>
      </c>
      <c r="E6063" s="108" t="s">
        <v>133</v>
      </c>
      <c r="F6063" s="108" t="s">
        <v>742</v>
      </c>
      <c r="G6063" s="108" t="s">
        <v>352</v>
      </c>
      <c r="H6063" s="108" t="s">
        <v>367</v>
      </c>
      <c r="I6063" s="108" t="s">
        <v>367</v>
      </c>
      <c r="J6063" s="109">
        <v>2338.1129999999998</v>
      </c>
      <c r="K6063" s="107">
        <v>2020</v>
      </c>
      <c r="L6063" s="98" t="s">
        <v>325</v>
      </c>
      <c r="M6063" s="98" t="b">
        <f t="shared" si="94"/>
        <v>0</v>
      </c>
    </row>
    <row r="6064" spans="1:13" x14ac:dyDescent="0.25">
      <c r="A6064" s="107">
        <v>99999</v>
      </c>
      <c r="B6064" s="108" t="s">
        <v>4188</v>
      </c>
      <c r="C6064" s="108" t="s">
        <v>4188</v>
      </c>
      <c r="D6064" s="107">
        <v>99999</v>
      </c>
      <c r="E6064" s="108" t="s">
        <v>136</v>
      </c>
      <c r="F6064" s="108" t="s">
        <v>363</v>
      </c>
      <c r="G6064" s="108" t="s">
        <v>352</v>
      </c>
      <c r="H6064" s="108" t="s">
        <v>367</v>
      </c>
      <c r="I6064" s="108" t="s">
        <v>367</v>
      </c>
      <c r="J6064" s="109">
        <v>62125.828000000001</v>
      </c>
      <c r="K6064" s="107">
        <v>2020</v>
      </c>
      <c r="L6064" s="98" t="s">
        <v>325</v>
      </c>
      <c r="M6064" s="98" t="b">
        <f t="shared" si="94"/>
        <v>1</v>
      </c>
    </row>
    <row r="6065" spans="1:13" x14ac:dyDescent="0.25">
      <c r="A6065" s="107">
        <v>99999</v>
      </c>
      <c r="B6065" s="108" t="s">
        <v>4188</v>
      </c>
      <c r="C6065" s="108" t="s">
        <v>4188</v>
      </c>
      <c r="D6065" s="107">
        <v>99999</v>
      </c>
      <c r="E6065" s="108" t="s">
        <v>136</v>
      </c>
      <c r="F6065" s="108" t="s">
        <v>789</v>
      </c>
      <c r="G6065" s="108" t="s">
        <v>352</v>
      </c>
      <c r="H6065" s="108" t="s">
        <v>367</v>
      </c>
      <c r="I6065" s="108" t="s">
        <v>367</v>
      </c>
      <c r="J6065" s="109">
        <v>0</v>
      </c>
      <c r="K6065" s="107">
        <v>2020</v>
      </c>
      <c r="L6065" s="98" t="s">
        <v>325</v>
      </c>
      <c r="M6065" s="98" t="b">
        <f t="shared" si="94"/>
        <v>0</v>
      </c>
    </row>
    <row r="6066" spans="1:13" x14ac:dyDescent="0.25">
      <c r="A6066" s="107">
        <v>99999</v>
      </c>
      <c r="B6066" s="108" t="s">
        <v>4188</v>
      </c>
      <c r="C6066" s="108" t="s">
        <v>4188</v>
      </c>
      <c r="D6066" s="107">
        <v>99999</v>
      </c>
      <c r="E6066" s="108" t="s">
        <v>140</v>
      </c>
      <c r="F6066" s="108" t="s">
        <v>363</v>
      </c>
      <c r="G6066" s="108" t="s">
        <v>352</v>
      </c>
      <c r="H6066" s="108" t="s">
        <v>367</v>
      </c>
      <c r="I6066" s="108" t="s">
        <v>367</v>
      </c>
      <c r="J6066" s="109">
        <v>4428.2960000000003</v>
      </c>
      <c r="K6066" s="107">
        <v>2020</v>
      </c>
      <c r="L6066" s="98" t="s">
        <v>325</v>
      </c>
      <c r="M6066" s="98" t="b">
        <f t="shared" si="94"/>
        <v>1</v>
      </c>
    </row>
    <row r="6067" spans="1:13" x14ac:dyDescent="0.25">
      <c r="A6067" s="107">
        <v>99999</v>
      </c>
      <c r="B6067" s="108" t="s">
        <v>4188</v>
      </c>
      <c r="C6067" s="108" t="s">
        <v>4188</v>
      </c>
      <c r="D6067" s="107">
        <v>99999</v>
      </c>
      <c r="E6067" s="108" t="s">
        <v>140</v>
      </c>
      <c r="F6067" s="108" t="s">
        <v>690</v>
      </c>
      <c r="G6067" s="108" t="s">
        <v>352</v>
      </c>
      <c r="H6067" s="108" t="s">
        <v>367</v>
      </c>
      <c r="I6067" s="108" t="s">
        <v>367</v>
      </c>
      <c r="J6067" s="109">
        <v>0</v>
      </c>
      <c r="K6067" s="107">
        <v>2020</v>
      </c>
      <c r="L6067" s="98" t="s">
        <v>325</v>
      </c>
      <c r="M6067" s="98" t="b">
        <f t="shared" si="94"/>
        <v>1</v>
      </c>
    </row>
    <row r="6068" spans="1:13" x14ac:dyDescent="0.25">
      <c r="A6068" s="107">
        <v>99999</v>
      </c>
      <c r="B6068" s="108" t="s">
        <v>4188</v>
      </c>
      <c r="C6068" s="108" t="s">
        <v>4188</v>
      </c>
      <c r="D6068" s="107">
        <v>99999</v>
      </c>
      <c r="E6068" s="108" t="s">
        <v>140</v>
      </c>
      <c r="F6068" s="108" t="s">
        <v>1268</v>
      </c>
      <c r="G6068" s="108" t="s">
        <v>352</v>
      </c>
      <c r="H6068" s="108" t="s">
        <v>367</v>
      </c>
      <c r="I6068" s="108" t="s">
        <v>367</v>
      </c>
      <c r="J6068" s="109">
        <v>0</v>
      </c>
      <c r="K6068" s="107">
        <v>2020</v>
      </c>
      <c r="L6068" s="98" t="s">
        <v>325</v>
      </c>
      <c r="M6068" s="98" t="b">
        <f t="shared" si="94"/>
        <v>0</v>
      </c>
    </row>
    <row r="6069" spans="1:13" x14ac:dyDescent="0.25">
      <c r="A6069" s="107">
        <v>99999</v>
      </c>
      <c r="B6069" s="108" t="s">
        <v>4188</v>
      </c>
      <c r="C6069" s="108" t="s">
        <v>4188</v>
      </c>
      <c r="D6069" s="107">
        <v>99999</v>
      </c>
      <c r="E6069" s="108" t="s">
        <v>140</v>
      </c>
      <c r="F6069" s="108" t="s">
        <v>789</v>
      </c>
      <c r="G6069" s="108" t="s">
        <v>352</v>
      </c>
      <c r="H6069" s="108" t="s">
        <v>367</v>
      </c>
      <c r="I6069" s="108" t="s">
        <v>367</v>
      </c>
      <c r="J6069" s="109">
        <v>7290.2889999999998</v>
      </c>
      <c r="K6069" s="107">
        <v>2020</v>
      </c>
      <c r="L6069" s="98" t="s">
        <v>325</v>
      </c>
      <c r="M6069" s="98" t="b">
        <f t="shared" si="94"/>
        <v>0</v>
      </c>
    </row>
    <row r="6070" spans="1:13" x14ac:dyDescent="0.25">
      <c r="A6070" s="107">
        <v>99999</v>
      </c>
      <c r="B6070" s="108" t="s">
        <v>4188</v>
      </c>
      <c r="C6070" s="108" t="s">
        <v>4188</v>
      </c>
      <c r="D6070" s="107">
        <v>99999</v>
      </c>
      <c r="E6070" s="108" t="s">
        <v>24</v>
      </c>
      <c r="F6070" s="108" t="s">
        <v>363</v>
      </c>
      <c r="G6070" s="108" t="s">
        <v>352</v>
      </c>
      <c r="H6070" s="108" t="s">
        <v>421</v>
      </c>
      <c r="I6070" s="108" t="s">
        <v>520</v>
      </c>
      <c r="J6070" s="109">
        <v>3062.2370000000001</v>
      </c>
      <c r="K6070" s="107">
        <v>2020</v>
      </c>
      <c r="L6070" s="98" t="s">
        <v>322</v>
      </c>
      <c r="M6070" s="98" t="b">
        <f t="shared" si="94"/>
        <v>1</v>
      </c>
    </row>
    <row r="6071" spans="1:13" x14ac:dyDescent="0.25">
      <c r="A6071" s="107">
        <v>99999</v>
      </c>
      <c r="B6071" s="108" t="s">
        <v>4188</v>
      </c>
      <c r="C6071" s="108" t="s">
        <v>4188</v>
      </c>
      <c r="D6071" s="107">
        <v>99999</v>
      </c>
      <c r="E6071" s="108" t="s">
        <v>24</v>
      </c>
      <c r="F6071" s="108" t="s">
        <v>511</v>
      </c>
      <c r="G6071" s="108" t="s">
        <v>352</v>
      </c>
      <c r="H6071" s="108" t="s">
        <v>421</v>
      </c>
      <c r="I6071" s="108" t="s">
        <v>520</v>
      </c>
      <c r="J6071" s="109">
        <v>39856.474999999999</v>
      </c>
      <c r="K6071" s="107">
        <v>2020</v>
      </c>
      <c r="L6071" s="98" t="s">
        <v>322</v>
      </c>
      <c r="M6071" s="98" t="b">
        <f t="shared" si="94"/>
        <v>1</v>
      </c>
    </row>
    <row r="6072" spans="1:13" x14ac:dyDescent="0.25">
      <c r="A6072" s="107">
        <v>99999</v>
      </c>
      <c r="B6072" s="108" t="s">
        <v>4188</v>
      </c>
      <c r="C6072" s="108" t="s">
        <v>4188</v>
      </c>
      <c r="D6072" s="107">
        <v>99999</v>
      </c>
      <c r="E6072" s="108" t="s">
        <v>24</v>
      </c>
      <c r="F6072" s="108" t="s">
        <v>690</v>
      </c>
      <c r="G6072" s="108" t="s">
        <v>352</v>
      </c>
      <c r="H6072" s="108" t="s">
        <v>421</v>
      </c>
      <c r="I6072" s="108" t="s">
        <v>520</v>
      </c>
      <c r="J6072" s="109">
        <v>23464.084999999999</v>
      </c>
      <c r="K6072" s="107">
        <v>2020</v>
      </c>
      <c r="L6072" s="98" t="s">
        <v>322</v>
      </c>
      <c r="M6072" s="98" t="b">
        <f t="shared" si="94"/>
        <v>1</v>
      </c>
    </row>
    <row r="6073" spans="1:13" x14ac:dyDescent="0.25">
      <c r="A6073" s="107">
        <v>99999</v>
      </c>
      <c r="B6073" s="108" t="s">
        <v>4188</v>
      </c>
      <c r="C6073" s="108" t="s">
        <v>4188</v>
      </c>
      <c r="D6073" s="107">
        <v>99999</v>
      </c>
      <c r="E6073" s="108" t="s">
        <v>24</v>
      </c>
      <c r="F6073" s="108" t="s">
        <v>1268</v>
      </c>
      <c r="G6073" s="108" t="s">
        <v>352</v>
      </c>
      <c r="H6073" s="108" t="s">
        <v>421</v>
      </c>
      <c r="I6073" s="108" t="s">
        <v>520</v>
      </c>
      <c r="J6073" s="109">
        <v>2259.835</v>
      </c>
      <c r="K6073" s="107">
        <v>2020</v>
      </c>
      <c r="L6073" s="98" t="s">
        <v>322</v>
      </c>
      <c r="M6073" s="98" t="b">
        <f t="shared" si="94"/>
        <v>0</v>
      </c>
    </row>
    <row r="6074" spans="1:13" x14ac:dyDescent="0.25">
      <c r="A6074" s="107">
        <v>99999</v>
      </c>
      <c r="B6074" s="108" t="s">
        <v>4188</v>
      </c>
      <c r="C6074" s="108" t="s">
        <v>4188</v>
      </c>
      <c r="D6074" s="107">
        <v>99999</v>
      </c>
      <c r="E6074" s="108" t="s">
        <v>24</v>
      </c>
      <c r="F6074" s="108" t="s">
        <v>789</v>
      </c>
      <c r="G6074" s="108" t="s">
        <v>352</v>
      </c>
      <c r="H6074" s="108" t="s">
        <v>421</v>
      </c>
      <c r="I6074" s="108" t="s">
        <v>520</v>
      </c>
      <c r="J6074" s="109">
        <v>112516.4</v>
      </c>
      <c r="K6074" s="107">
        <v>2020</v>
      </c>
      <c r="L6074" s="98" t="s">
        <v>322</v>
      </c>
      <c r="M6074" s="98" t="b">
        <f t="shared" si="94"/>
        <v>0</v>
      </c>
    </row>
    <row r="6075" spans="1:13" x14ac:dyDescent="0.25">
      <c r="A6075" s="107">
        <v>99999</v>
      </c>
      <c r="B6075" s="108" t="s">
        <v>4188</v>
      </c>
      <c r="C6075" s="108" t="s">
        <v>4188</v>
      </c>
      <c r="D6075" s="107">
        <v>99999</v>
      </c>
      <c r="E6075" s="108" t="s">
        <v>35</v>
      </c>
      <c r="F6075" s="108" t="s">
        <v>789</v>
      </c>
      <c r="G6075" s="108" t="s">
        <v>352</v>
      </c>
      <c r="H6075" s="108" t="s">
        <v>421</v>
      </c>
      <c r="I6075" s="108" t="s">
        <v>520</v>
      </c>
      <c r="J6075" s="109">
        <v>22091.103999999999</v>
      </c>
      <c r="K6075" s="107">
        <v>2020</v>
      </c>
      <c r="L6075" s="98" t="s">
        <v>322</v>
      </c>
      <c r="M6075" s="98" t="b">
        <f t="shared" si="94"/>
        <v>0</v>
      </c>
    </row>
    <row r="6076" spans="1:13" x14ac:dyDescent="0.25">
      <c r="A6076" s="107">
        <v>99999</v>
      </c>
      <c r="B6076" s="108" t="s">
        <v>4188</v>
      </c>
      <c r="C6076" s="108" t="s">
        <v>4188</v>
      </c>
      <c r="D6076" s="107">
        <v>99999</v>
      </c>
      <c r="E6076" s="108" t="s">
        <v>37</v>
      </c>
      <c r="F6076" s="108" t="s">
        <v>690</v>
      </c>
      <c r="G6076" s="108" t="s">
        <v>352</v>
      </c>
      <c r="H6076" s="108" t="s">
        <v>421</v>
      </c>
      <c r="I6076" s="108" t="s">
        <v>520</v>
      </c>
      <c r="J6076" s="109">
        <v>7022.6710000000003</v>
      </c>
      <c r="K6076" s="107">
        <v>2020</v>
      </c>
      <c r="L6076" s="98" t="s">
        <v>322</v>
      </c>
      <c r="M6076" s="98" t="b">
        <f t="shared" si="94"/>
        <v>1</v>
      </c>
    </row>
    <row r="6077" spans="1:13" x14ac:dyDescent="0.25">
      <c r="A6077" s="107">
        <v>99999</v>
      </c>
      <c r="B6077" s="108" t="s">
        <v>4188</v>
      </c>
      <c r="C6077" s="108" t="s">
        <v>4188</v>
      </c>
      <c r="D6077" s="107">
        <v>99999</v>
      </c>
      <c r="E6077" s="108" t="s">
        <v>49</v>
      </c>
      <c r="F6077" s="108" t="s">
        <v>789</v>
      </c>
      <c r="G6077" s="108" t="s">
        <v>352</v>
      </c>
      <c r="H6077" s="108" t="s">
        <v>421</v>
      </c>
      <c r="I6077" s="108" t="s">
        <v>520</v>
      </c>
      <c r="J6077" s="109">
        <v>15643.832</v>
      </c>
      <c r="K6077" s="107">
        <v>2020</v>
      </c>
      <c r="L6077" s="98" t="s">
        <v>322</v>
      </c>
      <c r="M6077" s="98" t="b">
        <f t="shared" si="94"/>
        <v>0</v>
      </c>
    </row>
    <row r="6078" spans="1:13" x14ac:dyDescent="0.25">
      <c r="A6078" s="107">
        <v>99999</v>
      </c>
      <c r="B6078" s="108" t="s">
        <v>4188</v>
      </c>
      <c r="C6078" s="108" t="s">
        <v>4188</v>
      </c>
      <c r="D6078" s="107">
        <v>99999</v>
      </c>
      <c r="E6078" s="108" t="s">
        <v>43</v>
      </c>
      <c r="F6078" s="108" t="s">
        <v>511</v>
      </c>
      <c r="G6078" s="108" t="s">
        <v>352</v>
      </c>
      <c r="H6078" s="108" t="s">
        <v>421</v>
      </c>
      <c r="I6078" s="108" t="s">
        <v>520</v>
      </c>
      <c r="J6078" s="109">
        <v>17894.892</v>
      </c>
      <c r="K6078" s="107">
        <v>2020</v>
      </c>
      <c r="L6078" s="98" t="s">
        <v>322</v>
      </c>
      <c r="M6078" s="98" t="b">
        <f t="shared" si="94"/>
        <v>1</v>
      </c>
    </row>
    <row r="6079" spans="1:13" x14ac:dyDescent="0.25">
      <c r="A6079" s="107">
        <v>99999</v>
      </c>
      <c r="B6079" s="108" t="s">
        <v>4188</v>
      </c>
      <c r="C6079" s="108" t="s">
        <v>4188</v>
      </c>
      <c r="D6079" s="107">
        <v>99999</v>
      </c>
      <c r="E6079" s="108" t="s">
        <v>43</v>
      </c>
      <c r="F6079" s="108" t="s">
        <v>690</v>
      </c>
      <c r="G6079" s="108" t="s">
        <v>352</v>
      </c>
      <c r="H6079" s="108" t="s">
        <v>421</v>
      </c>
      <c r="I6079" s="108" t="s">
        <v>520</v>
      </c>
      <c r="J6079" s="109">
        <v>22039.486000000001</v>
      </c>
      <c r="K6079" s="107">
        <v>2020</v>
      </c>
      <c r="L6079" s="98" t="s">
        <v>322</v>
      </c>
      <c r="M6079" s="98" t="b">
        <f t="shared" si="94"/>
        <v>1</v>
      </c>
    </row>
    <row r="6080" spans="1:13" x14ac:dyDescent="0.25">
      <c r="A6080" s="107">
        <v>99999</v>
      </c>
      <c r="B6080" s="108" t="s">
        <v>4188</v>
      </c>
      <c r="C6080" s="108" t="s">
        <v>4188</v>
      </c>
      <c r="D6080" s="107">
        <v>99999</v>
      </c>
      <c r="E6080" s="108" t="s">
        <v>43</v>
      </c>
      <c r="F6080" s="108" t="s">
        <v>742</v>
      </c>
      <c r="G6080" s="108" t="s">
        <v>352</v>
      </c>
      <c r="H6080" s="108" t="s">
        <v>421</v>
      </c>
      <c r="I6080" s="108" t="s">
        <v>520</v>
      </c>
      <c r="J6080" s="109">
        <v>10873.127</v>
      </c>
      <c r="K6080" s="107">
        <v>2020</v>
      </c>
      <c r="L6080" s="98" t="s">
        <v>322</v>
      </c>
      <c r="M6080" s="98" t="b">
        <f t="shared" si="94"/>
        <v>0</v>
      </c>
    </row>
    <row r="6081" spans="1:13" x14ac:dyDescent="0.25">
      <c r="A6081" s="107">
        <v>99999</v>
      </c>
      <c r="B6081" s="108" t="s">
        <v>4188</v>
      </c>
      <c r="C6081" s="108" t="s">
        <v>4188</v>
      </c>
      <c r="D6081" s="107">
        <v>99999</v>
      </c>
      <c r="E6081" s="108" t="s">
        <v>47</v>
      </c>
      <c r="F6081" s="108" t="s">
        <v>1381</v>
      </c>
      <c r="G6081" s="108" t="s">
        <v>352</v>
      </c>
      <c r="H6081" s="108" t="s">
        <v>421</v>
      </c>
      <c r="I6081" s="108" t="s">
        <v>520</v>
      </c>
      <c r="J6081" s="109">
        <v>24246.962</v>
      </c>
      <c r="K6081" s="107">
        <v>2020</v>
      </c>
      <c r="L6081" s="98" t="s">
        <v>322</v>
      </c>
      <c r="M6081" s="98" t="b">
        <f t="shared" si="94"/>
        <v>0</v>
      </c>
    </row>
    <row r="6082" spans="1:13" x14ac:dyDescent="0.25">
      <c r="A6082" s="107">
        <v>99999</v>
      </c>
      <c r="B6082" s="108" t="s">
        <v>4188</v>
      </c>
      <c r="C6082" s="108" t="s">
        <v>4188</v>
      </c>
      <c r="D6082" s="107">
        <v>99999</v>
      </c>
      <c r="E6082" s="108" t="s">
        <v>47</v>
      </c>
      <c r="F6082" s="108" t="s">
        <v>742</v>
      </c>
      <c r="G6082" s="108" t="s">
        <v>352</v>
      </c>
      <c r="H6082" s="108" t="s">
        <v>421</v>
      </c>
      <c r="I6082" s="108" t="s">
        <v>520</v>
      </c>
      <c r="J6082" s="109">
        <v>38763.481</v>
      </c>
      <c r="K6082" s="107">
        <v>2020</v>
      </c>
      <c r="L6082" s="98" t="s">
        <v>322</v>
      </c>
      <c r="M6082" s="98" t="b">
        <f t="shared" si="94"/>
        <v>0</v>
      </c>
    </row>
    <row r="6083" spans="1:13" x14ac:dyDescent="0.25">
      <c r="A6083" s="107">
        <v>99999</v>
      </c>
      <c r="B6083" s="108" t="s">
        <v>4188</v>
      </c>
      <c r="C6083" s="108" t="s">
        <v>4188</v>
      </c>
      <c r="D6083" s="107">
        <v>99999</v>
      </c>
      <c r="E6083" s="108" t="s">
        <v>62</v>
      </c>
      <c r="F6083" s="108" t="s">
        <v>511</v>
      </c>
      <c r="G6083" s="108" t="s">
        <v>352</v>
      </c>
      <c r="H6083" s="108" t="s">
        <v>421</v>
      </c>
      <c r="I6083" s="108" t="s">
        <v>520</v>
      </c>
      <c r="J6083" s="109">
        <v>1582.6410000000001</v>
      </c>
      <c r="K6083" s="107">
        <v>2020</v>
      </c>
      <c r="L6083" s="98" t="s">
        <v>322</v>
      </c>
      <c r="M6083" s="98" t="b">
        <f t="shared" si="94"/>
        <v>1</v>
      </c>
    </row>
    <row r="6084" spans="1:13" x14ac:dyDescent="0.25">
      <c r="A6084" s="107">
        <v>99999</v>
      </c>
      <c r="B6084" s="108" t="s">
        <v>4188</v>
      </c>
      <c r="C6084" s="108" t="s">
        <v>4188</v>
      </c>
      <c r="D6084" s="107">
        <v>99999</v>
      </c>
      <c r="E6084" s="108" t="s">
        <v>67</v>
      </c>
      <c r="F6084" s="108" t="s">
        <v>511</v>
      </c>
      <c r="G6084" s="108" t="s">
        <v>352</v>
      </c>
      <c r="H6084" s="108" t="s">
        <v>421</v>
      </c>
      <c r="I6084" s="108" t="s">
        <v>520</v>
      </c>
      <c r="J6084" s="109">
        <v>12781.59</v>
      </c>
      <c r="K6084" s="107">
        <v>2020</v>
      </c>
      <c r="L6084" s="98" t="s">
        <v>322</v>
      </c>
      <c r="M6084" s="98" t="b">
        <f t="shared" si="94"/>
        <v>1</v>
      </c>
    </row>
    <row r="6085" spans="1:13" x14ac:dyDescent="0.25">
      <c r="A6085" s="107">
        <v>99999</v>
      </c>
      <c r="B6085" s="108" t="s">
        <v>4188</v>
      </c>
      <c r="C6085" s="108" t="s">
        <v>4188</v>
      </c>
      <c r="D6085" s="107">
        <v>99999</v>
      </c>
      <c r="E6085" s="108" t="s">
        <v>67</v>
      </c>
      <c r="F6085" s="108" t="s">
        <v>690</v>
      </c>
      <c r="G6085" s="108" t="s">
        <v>352</v>
      </c>
      <c r="H6085" s="108" t="s">
        <v>421</v>
      </c>
      <c r="I6085" s="108" t="s">
        <v>520</v>
      </c>
      <c r="J6085" s="109">
        <v>4589.1139999999996</v>
      </c>
      <c r="K6085" s="107">
        <v>2020</v>
      </c>
      <c r="L6085" s="98" t="s">
        <v>322</v>
      </c>
      <c r="M6085" s="98" t="b">
        <f t="shared" si="94"/>
        <v>1</v>
      </c>
    </row>
    <row r="6086" spans="1:13" x14ac:dyDescent="0.25">
      <c r="A6086" s="107">
        <v>99999</v>
      </c>
      <c r="B6086" s="108" t="s">
        <v>4188</v>
      </c>
      <c r="C6086" s="108" t="s">
        <v>4188</v>
      </c>
      <c r="D6086" s="107">
        <v>99999</v>
      </c>
      <c r="E6086" s="108" t="s">
        <v>70</v>
      </c>
      <c r="F6086" s="108" t="s">
        <v>690</v>
      </c>
      <c r="G6086" s="108" t="s">
        <v>352</v>
      </c>
      <c r="H6086" s="108" t="s">
        <v>421</v>
      </c>
      <c r="I6086" s="108" t="s">
        <v>520</v>
      </c>
      <c r="J6086" s="109">
        <v>14354.286</v>
      </c>
      <c r="K6086" s="107">
        <v>2020</v>
      </c>
      <c r="L6086" s="98" t="s">
        <v>322</v>
      </c>
      <c r="M6086" s="98" t="b">
        <f t="shared" si="94"/>
        <v>1</v>
      </c>
    </row>
    <row r="6087" spans="1:13" x14ac:dyDescent="0.25">
      <c r="A6087" s="107">
        <v>99999</v>
      </c>
      <c r="B6087" s="108" t="s">
        <v>4188</v>
      </c>
      <c r="C6087" s="108" t="s">
        <v>4188</v>
      </c>
      <c r="D6087" s="107">
        <v>99999</v>
      </c>
      <c r="E6087" s="108" t="s">
        <v>70</v>
      </c>
      <c r="F6087" s="108" t="s">
        <v>789</v>
      </c>
      <c r="G6087" s="108" t="s">
        <v>352</v>
      </c>
      <c r="H6087" s="108" t="s">
        <v>421</v>
      </c>
      <c r="I6087" s="108" t="s">
        <v>520</v>
      </c>
      <c r="J6087" s="109">
        <v>2231.5300000000002</v>
      </c>
      <c r="K6087" s="107">
        <v>2020</v>
      </c>
      <c r="L6087" s="98" t="s">
        <v>322</v>
      </c>
      <c r="M6087" s="98" t="b">
        <f t="shared" si="94"/>
        <v>0</v>
      </c>
    </row>
    <row r="6088" spans="1:13" x14ac:dyDescent="0.25">
      <c r="A6088" s="107">
        <v>99999</v>
      </c>
      <c r="B6088" s="108" t="s">
        <v>4188</v>
      </c>
      <c r="C6088" s="108" t="s">
        <v>4188</v>
      </c>
      <c r="D6088" s="107">
        <v>99999</v>
      </c>
      <c r="E6088" s="108" t="s">
        <v>98</v>
      </c>
      <c r="F6088" s="108" t="s">
        <v>511</v>
      </c>
      <c r="G6088" s="108" t="s">
        <v>352</v>
      </c>
      <c r="H6088" s="108" t="s">
        <v>421</v>
      </c>
      <c r="I6088" s="108" t="s">
        <v>520</v>
      </c>
      <c r="J6088" s="109">
        <v>1772.44</v>
      </c>
      <c r="K6088" s="107">
        <v>2020</v>
      </c>
      <c r="L6088" s="98" t="s">
        <v>322</v>
      </c>
      <c r="M6088" s="98" t="b">
        <f t="shared" ref="M6088:M6151" si="95">IF(AND($P$2=FALSE,OR(F6088="Commercial NAICS Cogen",F6088="Industrial NAICS Cogen",F6088="NAICS-22 Cogen")),FALSE,IF(AND($P$3=FALSE,OR(F6088="Commercial NAICS Cogen",F6088="Commercial NAICS Non-Cogen",F6088="Industrial NAICS Cogen", F6088="industrial NAICS non-Cogen")),FALSE, TRUE))</f>
        <v>1</v>
      </c>
    </row>
    <row r="6089" spans="1:13" x14ac:dyDescent="0.25">
      <c r="A6089" s="107">
        <v>99999</v>
      </c>
      <c r="B6089" s="108" t="s">
        <v>4188</v>
      </c>
      <c r="C6089" s="108" t="s">
        <v>4188</v>
      </c>
      <c r="D6089" s="107">
        <v>99999</v>
      </c>
      <c r="E6089" s="108" t="s">
        <v>95</v>
      </c>
      <c r="F6089" s="108" t="s">
        <v>1268</v>
      </c>
      <c r="G6089" s="108" t="s">
        <v>352</v>
      </c>
      <c r="H6089" s="108" t="s">
        <v>421</v>
      </c>
      <c r="I6089" s="108" t="s">
        <v>520</v>
      </c>
      <c r="J6089" s="109">
        <v>538.46600000000001</v>
      </c>
      <c r="K6089" s="107">
        <v>2020</v>
      </c>
      <c r="L6089" s="98" t="s">
        <v>322</v>
      </c>
      <c r="M6089" s="98" t="b">
        <f t="shared" si="95"/>
        <v>0</v>
      </c>
    </row>
    <row r="6090" spans="1:13" x14ac:dyDescent="0.25">
      <c r="A6090" s="107">
        <v>99999</v>
      </c>
      <c r="B6090" s="108" t="s">
        <v>4188</v>
      </c>
      <c r="C6090" s="108" t="s">
        <v>4188</v>
      </c>
      <c r="D6090" s="107">
        <v>99999</v>
      </c>
      <c r="E6090" s="108" t="s">
        <v>103</v>
      </c>
      <c r="F6090" s="108" t="s">
        <v>363</v>
      </c>
      <c r="G6090" s="108" t="s">
        <v>352</v>
      </c>
      <c r="H6090" s="108" t="s">
        <v>421</v>
      </c>
      <c r="I6090" s="108" t="s">
        <v>520</v>
      </c>
      <c r="J6090" s="109">
        <v>0</v>
      </c>
      <c r="K6090" s="107">
        <v>2020</v>
      </c>
      <c r="L6090" s="98" t="s">
        <v>322</v>
      </c>
      <c r="M6090" s="98" t="b">
        <f t="shared" si="95"/>
        <v>1</v>
      </c>
    </row>
    <row r="6091" spans="1:13" x14ac:dyDescent="0.25">
      <c r="A6091" s="107">
        <v>99999</v>
      </c>
      <c r="B6091" s="108" t="s">
        <v>4188</v>
      </c>
      <c r="C6091" s="108" t="s">
        <v>4188</v>
      </c>
      <c r="D6091" s="107">
        <v>99999</v>
      </c>
      <c r="E6091" s="108" t="s">
        <v>103</v>
      </c>
      <c r="F6091" s="108" t="s">
        <v>511</v>
      </c>
      <c r="G6091" s="108" t="s">
        <v>352</v>
      </c>
      <c r="H6091" s="108" t="s">
        <v>421</v>
      </c>
      <c r="I6091" s="108" t="s">
        <v>520</v>
      </c>
      <c r="J6091" s="109">
        <v>0</v>
      </c>
      <c r="K6091" s="107">
        <v>2020</v>
      </c>
      <c r="L6091" s="98" t="s">
        <v>322</v>
      </c>
      <c r="M6091" s="98" t="b">
        <f t="shared" si="95"/>
        <v>1</v>
      </c>
    </row>
    <row r="6092" spans="1:13" x14ac:dyDescent="0.25">
      <c r="A6092" s="107">
        <v>99999</v>
      </c>
      <c r="B6092" s="108" t="s">
        <v>4188</v>
      </c>
      <c r="C6092" s="108" t="s">
        <v>4188</v>
      </c>
      <c r="D6092" s="107">
        <v>99999</v>
      </c>
      <c r="E6092" s="108" t="s">
        <v>103</v>
      </c>
      <c r="F6092" s="108" t="s">
        <v>1381</v>
      </c>
      <c r="G6092" s="108" t="s">
        <v>352</v>
      </c>
      <c r="H6092" s="108" t="s">
        <v>421</v>
      </c>
      <c r="I6092" s="108" t="s">
        <v>520</v>
      </c>
      <c r="J6092" s="109">
        <v>10201.741</v>
      </c>
      <c r="K6092" s="107">
        <v>2020</v>
      </c>
      <c r="L6092" s="98" t="s">
        <v>322</v>
      </c>
      <c r="M6092" s="98" t="b">
        <f t="shared" si="95"/>
        <v>0</v>
      </c>
    </row>
    <row r="6093" spans="1:13" x14ac:dyDescent="0.25">
      <c r="A6093" s="107">
        <v>99999</v>
      </c>
      <c r="B6093" s="108" t="s">
        <v>4188</v>
      </c>
      <c r="C6093" s="108" t="s">
        <v>4188</v>
      </c>
      <c r="D6093" s="107">
        <v>99999</v>
      </c>
      <c r="E6093" s="108" t="s">
        <v>108</v>
      </c>
      <c r="F6093" s="108" t="s">
        <v>363</v>
      </c>
      <c r="G6093" s="108" t="s">
        <v>352</v>
      </c>
      <c r="H6093" s="108" t="s">
        <v>421</v>
      </c>
      <c r="I6093" s="108" t="s">
        <v>520</v>
      </c>
      <c r="J6093" s="109">
        <v>0</v>
      </c>
      <c r="K6093" s="107">
        <v>2020</v>
      </c>
      <c r="L6093" s="98" t="s">
        <v>322</v>
      </c>
      <c r="M6093" s="98" t="b">
        <f t="shared" si="95"/>
        <v>1</v>
      </c>
    </row>
    <row r="6094" spans="1:13" x14ac:dyDescent="0.25">
      <c r="A6094" s="107">
        <v>99999</v>
      </c>
      <c r="B6094" s="108" t="s">
        <v>4188</v>
      </c>
      <c r="C6094" s="108" t="s">
        <v>4188</v>
      </c>
      <c r="D6094" s="107">
        <v>99999</v>
      </c>
      <c r="E6094" s="108" t="s">
        <v>108</v>
      </c>
      <c r="F6094" s="108" t="s">
        <v>690</v>
      </c>
      <c r="G6094" s="108" t="s">
        <v>352</v>
      </c>
      <c r="H6094" s="108" t="s">
        <v>421</v>
      </c>
      <c r="I6094" s="108" t="s">
        <v>520</v>
      </c>
      <c r="J6094" s="109">
        <v>17501.475999999999</v>
      </c>
      <c r="K6094" s="107">
        <v>2020</v>
      </c>
      <c r="L6094" s="98" t="s">
        <v>322</v>
      </c>
      <c r="M6094" s="98" t="b">
        <f t="shared" si="95"/>
        <v>1</v>
      </c>
    </row>
    <row r="6095" spans="1:13" x14ac:dyDescent="0.25">
      <c r="A6095" s="107">
        <v>99999</v>
      </c>
      <c r="B6095" s="108" t="s">
        <v>4188</v>
      </c>
      <c r="C6095" s="108" t="s">
        <v>4188</v>
      </c>
      <c r="D6095" s="107">
        <v>99999</v>
      </c>
      <c r="E6095" s="108" t="s">
        <v>113</v>
      </c>
      <c r="F6095" s="108" t="s">
        <v>511</v>
      </c>
      <c r="G6095" s="108" t="s">
        <v>352</v>
      </c>
      <c r="H6095" s="108" t="s">
        <v>421</v>
      </c>
      <c r="I6095" s="108" t="s">
        <v>520</v>
      </c>
      <c r="J6095" s="109">
        <v>0</v>
      </c>
      <c r="K6095" s="107">
        <v>2020</v>
      </c>
      <c r="L6095" s="98" t="s">
        <v>322</v>
      </c>
      <c r="M6095" s="98" t="b">
        <f t="shared" si="95"/>
        <v>1</v>
      </c>
    </row>
    <row r="6096" spans="1:13" x14ac:dyDescent="0.25">
      <c r="A6096" s="107">
        <v>99999</v>
      </c>
      <c r="B6096" s="108" t="s">
        <v>4188</v>
      </c>
      <c r="C6096" s="108" t="s">
        <v>4188</v>
      </c>
      <c r="D6096" s="107">
        <v>99999</v>
      </c>
      <c r="E6096" s="108" t="s">
        <v>128</v>
      </c>
      <c r="F6096" s="108" t="s">
        <v>511</v>
      </c>
      <c r="G6096" s="108" t="s">
        <v>352</v>
      </c>
      <c r="H6096" s="108" t="s">
        <v>421</v>
      </c>
      <c r="I6096" s="108" t="s">
        <v>520</v>
      </c>
      <c r="J6096" s="109">
        <v>67.414000000000001</v>
      </c>
      <c r="K6096" s="107">
        <v>2020</v>
      </c>
      <c r="L6096" s="98" t="s">
        <v>322</v>
      </c>
      <c r="M6096" s="98" t="b">
        <f t="shared" si="95"/>
        <v>1</v>
      </c>
    </row>
    <row r="6097" spans="1:13" x14ac:dyDescent="0.25">
      <c r="A6097" s="107">
        <v>99999</v>
      </c>
      <c r="B6097" s="108" t="s">
        <v>4188</v>
      </c>
      <c r="C6097" s="108" t="s">
        <v>4188</v>
      </c>
      <c r="D6097" s="107">
        <v>99999</v>
      </c>
      <c r="E6097" s="108" t="s">
        <v>136</v>
      </c>
      <c r="F6097" s="108" t="s">
        <v>789</v>
      </c>
      <c r="G6097" s="108" t="s">
        <v>352</v>
      </c>
      <c r="H6097" s="108" t="s">
        <v>421</v>
      </c>
      <c r="I6097" s="108" t="s">
        <v>520</v>
      </c>
      <c r="J6097" s="109">
        <v>16468.794999999998</v>
      </c>
      <c r="K6097" s="107">
        <v>2020</v>
      </c>
      <c r="L6097" s="98" t="s">
        <v>322</v>
      </c>
      <c r="M6097" s="98" t="b">
        <f t="shared" si="95"/>
        <v>0</v>
      </c>
    </row>
    <row r="6098" spans="1:13" x14ac:dyDescent="0.25">
      <c r="A6098" s="107">
        <v>99999</v>
      </c>
      <c r="B6098" s="108" t="s">
        <v>4188</v>
      </c>
      <c r="C6098" s="108" t="s">
        <v>4188</v>
      </c>
      <c r="D6098" s="107">
        <v>99999</v>
      </c>
      <c r="E6098" s="108" t="s">
        <v>140</v>
      </c>
      <c r="F6098" s="108" t="s">
        <v>511</v>
      </c>
      <c r="G6098" s="108" t="s">
        <v>352</v>
      </c>
      <c r="H6098" s="108" t="s">
        <v>421</v>
      </c>
      <c r="I6098" s="108" t="s">
        <v>520</v>
      </c>
      <c r="J6098" s="109">
        <v>16339.85</v>
      </c>
      <c r="K6098" s="107">
        <v>2020</v>
      </c>
      <c r="L6098" s="98" t="s">
        <v>322</v>
      </c>
      <c r="M6098" s="98" t="b">
        <f t="shared" si="95"/>
        <v>1</v>
      </c>
    </row>
    <row r="6099" spans="1:13" x14ac:dyDescent="0.25">
      <c r="A6099" s="107">
        <v>99999</v>
      </c>
      <c r="B6099" s="108" t="s">
        <v>4188</v>
      </c>
      <c r="C6099" s="108" t="s">
        <v>4188</v>
      </c>
      <c r="D6099" s="107">
        <v>99999</v>
      </c>
      <c r="E6099" s="108" t="s">
        <v>140</v>
      </c>
      <c r="F6099" s="108" t="s">
        <v>690</v>
      </c>
      <c r="G6099" s="108" t="s">
        <v>352</v>
      </c>
      <c r="H6099" s="108" t="s">
        <v>421</v>
      </c>
      <c r="I6099" s="108" t="s">
        <v>520</v>
      </c>
      <c r="J6099" s="109">
        <v>25238.502</v>
      </c>
      <c r="K6099" s="107">
        <v>2020</v>
      </c>
      <c r="L6099" s="98" t="s">
        <v>322</v>
      </c>
      <c r="M6099" s="98" t="b">
        <f t="shared" si="95"/>
        <v>1</v>
      </c>
    </row>
    <row r="6100" spans="1:13" x14ac:dyDescent="0.25">
      <c r="A6100" s="107">
        <v>99999</v>
      </c>
      <c r="B6100" s="108" t="s">
        <v>4188</v>
      </c>
      <c r="C6100" s="108" t="s">
        <v>4188</v>
      </c>
      <c r="D6100" s="107">
        <v>99999</v>
      </c>
      <c r="E6100" s="108" t="s">
        <v>140</v>
      </c>
      <c r="F6100" s="108" t="s">
        <v>789</v>
      </c>
      <c r="G6100" s="108" t="s">
        <v>352</v>
      </c>
      <c r="H6100" s="108" t="s">
        <v>421</v>
      </c>
      <c r="I6100" s="108" t="s">
        <v>520</v>
      </c>
      <c r="J6100" s="109">
        <v>18633.656999999999</v>
      </c>
      <c r="K6100" s="107">
        <v>2020</v>
      </c>
      <c r="L6100" s="98" t="s">
        <v>322</v>
      </c>
      <c r="M6100" s="98" t="b">
        <f t="shared" si="95"/>
        <v>0</v>
      </c>
    </row>
    <row r="6101" spans="1:13" x14ac:dyDescent="0.25">
      <c r="A6101" s="107">
        <v>99999</v>
      </c>
      <c r="B6101" s="108" t="s">
        <v>4188</v>
      </c>
      <c r="C6101" s="108" t="s">
        <v>4188</v>
      </c>
      <c r="D6101" s="107">
        <v>99999</v>
      </c>
      <c r="E6101" s="108" t="s">
        <v>140</v>
      </c>
      <c r="F6101" s="108" t="s">
        <v>1381</v>
      </c>
      <c r="G6101" s="108" t="s">
        <v>352</v>
      </c>
      <c r="H6101" s="108" t="s">
        <v>421</v>
      </c>
      <c r="I6101" s="108" t="s">
        <v>520</v>
      </c>
      <c r="J6101" s="109">
        <v>3909.7190000000001</v>
      </c>
      <c r="K6101" s="107">
        <v>2020</v>
      </c>
      <c r="L6101" s="98" t="s">
        <v>322</v>
      </c>
      <c r="M6101" s="98" t="b">
        <f t="shared" si="95"/>
        <v>0</v>
      </c>
    </row>
    <row r="6102" spans="1:13" x14ac:dyDescent="0.25">
      <c r="A6102" s="107">
        <v>99999</v>
      </c>
      <c r="B6102" s="108" t="s">
        <v>4188</v>
      </c>
      <c r="C6102" s="108" t="s">
        <v>4188</v>
      </c>
      <c r="D6102" s="107">
        <v>99999</v>
      </c>
      <c r="E6102" s="108" t="s">
        <v>140</v>
      </c>
      <c r="F6102" s="108" t="s">
        <v>742</v>
      </c>
      <c r="G6102" s="108" t="s">
        <v>352</v>
      </c>
      <c r="H6102" s="108" t="s">
        <v>421</v>
      </c>
      <c r="I6102" s="108" t="s">
        <v>520</v>
      </c>
      <c r="J6102" s="109">
        <v>4669.607</v>
      </c>
      <c r="K6102" s="107">
        <v>2020</v>
      </c>
      <c r="L6102" s="98" t="s">
        <v>322</v>
      </c>
      <c r="M6102" s="98" t="b">
        <f t="shared" si="95"/>
        <v>0</v>
      </c>
    </row>
    <row r="6103" spans="1:13" x14ac:dyDescent="0.25">
      <c r="A6103" s="107">
        <v>99999</v>
      </c>
      <c r="B6103" s="108" t="s">
        <v>4188</v>
      </c>
      <c r="C6103" s="108" t="s">
        <v>4188</v>
      </c>
      <c r="D6103" s="107">
        <v>99999</v>
      </c>
      <c r="E6103" s="108" t="s">
        <v>16</v>
      </c>
      <c r="F6103" s="108" t="s">
        <v>1381</v>
      </c>
      <c r="G6103" s="108" t="s">
        <v>352</v>
      </c>
      <c r="H6103" s="108" t="s">
        <v>432</v>
      </c>
      <c r="I6103" s="108" t="s">
        <v>520</v>
      </c>
      <c r="J6103" s="109">
        <v>559.11699999999996</v>
      </c>
      <c r="K6103" s="107">
        <v>2020</v>
      </c>
      <c r="L6103" s="98" t="s">
        <v>322</v>
      </c>
      <c r="M6103" s="98" t="b">
        <f t="shared" si="95"/>
        <v>0</v>
      </c>
    </row>
    <row r="6104" spans="1:13" x14ac:dyDescent="0.25">
      <c r="A6104" s="107">
        <v>99999</v>
      </c>
      <c r="B6104" s="108" t="s">
        <v>4188</v>
      </c>
      <c r="C6104" s="108" t="s">
        <v>4188</v>
      </c>
      <c r="D6104" s="107">
        <v>99999</v>
      </c>
      <c r="E6104" s="108" t="s">
        <v>40</v>
      </c>
      <c r="F6104" s="108" t="s">
        <v>363</v>
      </c>
      <c r="G6104" s="108" t="s">
        <v>352</v>
      </c>
      <c r="H6104" s="108" t="s">
        <v>432</v>
      </c>
      <c r="I6104" s="108" t="s">
        <v>520</v>
      </c>
      <c r="J6104" s="109">
        <v>152.74700000000001</v>
      </c>
      <c r="K6104" s="107">
        <v>2020</v>
      </c>
      <c r="L6104" s="98" t="s">
        <v>322</v>
      </c>
      <c r="M6104" s="98" t="b">
        <f t="shared" si="95"/>
        <v>1</v>
      </c>
    </row>
    <row r="6105" spans="1:13" x14ac:dyDescent="0.25">
      <c r="A6105" s="107">
        <v>99999</v>
      </c>
      <c r="B6105" s="108" t="s">
        <v>4188</v>
      </c>
      <c r="C6105" s="108" t="s">
        <v>4188</v>
      </c>
      <c r="D6105" s="107">
        <v>99999</v>
      </c>
      <c r="E6105" s="108" t="s">
        <v>122</v>
      </c>
      <c r="F6105" s="108" t="s">
        <v>363</v>
      </c>
      <c r="G6105" s="108" t="s">
        <v>352</v>
      </c>
      <c r="H6105" s="108" t="s">
        <v>432</v>
      </c>
      <c r="I6105" s="108" t="s">
        <v>520</v>
      </c>
      <c r="J6105" s="109">
        <v>0</v>
      </c>
      <c r="K6105" s="107">
        <v>2020</v>
      </c>
      <c r="L6105" s="98" t="s">
        <v>322</v>
      </c>
      <c r="M6105" s="98" t="b">
        <f t="shared" si="95"/>
        <v>1</v>
      </c>
    </row>
    <row r="6106" spans="1:13" x14ac:dyDescent="0.25">
      <c r="A6106" s="107">
        <v>99999</v>
      </c>
      <c r="B6106" s="108" t="s">
        <v>4188</v>
      </c>
      <c r="C6106" s="108" t="s">
        <v>4188</v>
      </c>
      <c r="D6106" s="107">
        <v>99999</v>
      </c>
      <c r="E6106" s="108" t="s">
        <v>128</v>
      </c>
      <c r="F6106" s="108" t="s">
        <v>789</v>
      </c>
      <c r="G6106" s="108" t="s">
        <v>352</v>
      </c>
      <c r="H6106" s="108" t="s">
        <v>411</v>
      </c>
      <c r="I6106" s="108" t="s">
        <v>464</v>
      </c>
      <c r="J6106" s="109">
        <v>0</v>
      </c>
      <c r="K6106" s="107">
        <v>2020</v>
      </c>
      <c r="L6106" s="98" t="s">
        <v>336</v>
      </c>
      <c r="M6106" s="98" t="b">
        <f t="shared" si="95"/>
        <v>0</v>
      </c>
    </row>
    <row r="6107" spans="1:13" x14ac:dyDescent="0.25">
      <c r="A6107" s="107">
        <v>99999</v>
      </c>
      <c r="B6107" s="108" t="s">
        <v>4188</v>
      </c>
      <c r="C6107" s="108" t="s">
        <v>4188</v>
      </c>
      <c r="D6107" s="107">
        <v>99999</v>
      </c>
      <c r="E6107" s="108" t="s">
        <v>29</v>
      </c>
      <c r="F6107" s="108" t="s">
        <v>363</v>
      </c>
      <c r="G6107" s="108" t="s">
        <v>352</v>
      </c>
      <c r="H6107" s="108" t="s">
        <v>395</v>
      </c>
      <c r="I6107" s="108" t="s">
        <v>395</v>
      </c>
      <c r="J6107" s="109">
        <v>0</v>
      </c>
      <c r="K6107" s="107">
        <v>2020</v>
      </c>
      <c r="L6107" s="98" t="s">
        <v>324</v>
      </c>
      <c r="M6107" s="98" t="b">
        <f t="shared" si="95"/>
        <v>1</v>
      </c>
    </row>
    <row r="6108" spans="1:13" x14ac:dyDescent="0.25">
      <c r="A6108" s="107">
        <v>99999</v>
      </c>
      <c r="B6108" s="108" t="s">
        <v>4188</v>
      </c>
      <c r="C6108" s="108" t="s">
        <v>4188</v>
      </c>
      <c r="D6108" s="107">
        <v>99999</v>
      </c>
      <c r="E6108" s="108" t="s">
        <v>45</v>
      </c>
      <c r="F6108" s="108" t="s">
        <v>1268</v>
      </c>
      <c r="G6108" s="108" t="s">
        <v>352</v>
      </c>
      <c r="H6108" s="108" t="s">
        <v>395</v>
      </c>
      <c r="I6108" s="108" t="s">
        <v>395</v>
      </c>
      <c r="J6108" s="109">
        <v>0</v>
      </c>
      <c r="K6108" s="107">
        <v>2020</v>
      </c>
      <c r="L6108" s="98" t="s">
        <v>324</v>
      </c>
      <c r="M6108" s="98" t="b">
        <f t="shared" si="95"/>
        <v>0</v>
      </c>
    </row>
    <row r="6109" spans="1:13" x14ac:dyDescent="0.25">
      <c r="A6109" s="107">
        <v>99999</v>
      </c>
      <c r="B6109" s="108" t="s">
        <v>4188</v>
      </c>
      <c r="C6109" s="108" t="s">
        <v>4188</v>
      </c>
      <c r="D6109" s="107">
        <v>99999</v>
      </c>
      <c r="E6109" s="108" t="s">
        <v>51</v>
      </c>
      <c r="F6109" s="108" t="s">
        <v>363</v>
      </c>
      <c r="G6109" s="108" t="s">
        <v>352</v>
      </c>
      <c r="H6109" s="108" t="s">
        <v>395</v>
      </c>
      <c r="I6109" s="108" t="s">
        <v>395</v>
      </c>
      <c r="J6109" s="109">
        <v>0</v>
      </c>
      <c r="K6109" s="107">
        <v>2020</v>
      </c>
      <c r="L6109" s="98" t="s">
        <v>324</v>
      </c>
      <c r="M6109" s="98" t="b">
        <f t="shared" si="95"/>
        <v>1</v>
      </c>
    </row>
    <row r="6110" spans="1:13" x14ac:dyDescent="0.25">
      <c r="A6110" s="107">
        <v>99999</v>
      </c>
      <c r="B6110" s="108" t="s">
        <v>4188</v>
      </c>
      <c r="C6110" s="108" t="s">
        <v>4188</v>
      </c>
      <c r="D6110" s="107">
        <v>99999</v>
      </c>
      <c r="E6110" s="108" t="s">
        <v>65</v>
      </c>
      <c r="F6110" s="108" t="s">
        <v>789</v>
      </c>
      <c r="G6110" s="108" t="s">
        <v>352</v>
      </c>
      <c r="H6110" s="108" t="s">
        <v>395</v>
      </c>
      <c r="I6110" s="108" t="s">
        <v>395</v>
      </c>
      <c r="J6110" s="109">
        <v>0</v>
      </c>
      <c r="K6110" s="107">
        <v>2020</v>
      </c>
      <c r="L6110" s="98" t="s">
        <v>324</v>
      </c>
      <c r="M6110" s="98" t="b">
        <f t="shared" si="95"/>
        <v>0</v>
      </c>
    </row>
    <row r="6111" spans="1:13" x14ac:dyDescent="0.25">
      <c r="A6111" s="107">
        <v>99999</v>
      </c>
      <c r="B6111" s="108" t="s">
        <v>4188</v>
      </c>
      <c r="C6111" s="108" t="s">
        <v>4188</v>
      </c>
      <c r="D6111" s="107">
        <v>99999</v>
      </c>
      <c r="E6111" s="108" t="s">
        <v>59</v>
      </c>
      <c r="F6111" s="108" t="s">
        <v>511</v>
      </c>
      <c r="G6111" s="108" t="s">
        <v>352</v>
      </c>
      <c r="H6111" s="108" t="s">
        <v>395</v>
      </c>
      <c r="I6111" s="108" t="s">
        <v>395</v>
      </c>
      <c r="J6111" s="109">
        <v>0</v>
      </c>
      <c r="K6111" s="107">
        <v>2020</v>
      </c>
      <c r="L6111" s="98" t="s">
        <v>324</v>
      </c>
      <c r="M6111" s="98" t="b">
        <f t="shared" si="95"/>
        <v>1</v>
      </c>
    </row>
    <row r="6112" spans="1:13" x14ac:dyDescent="0.25">
      <c r="A6112" s="107">
        <v>99999</v>
      </c>
      <c r="B6112" s="108" t="s">
        <v>4188</v>
      </c>
      <c r="C6112" s="108" t="s">
        <v>4188</v>
      </c>
      <c r="D6112" s="107">
        <v>99999</v>
      </c>
      <c r="E6112" s="108" t="s">
        <v>67</v>
      </c>
      <c r="F6112" s="108" t="s">
        <v>363</v>
      </c>
      <c r="G6112" s="108" t="s">
        <v>352</v>
      </c>
      <c r="H6112" s="108" t="s">
        <v>395</v>
      </c>
      <c r="I6112" s="108" t="s">
        <v>395</v>
      </c>
      <c r="J6112" s="109">
        <v>0</v>
      </c>
      <c r="K6112" s="107">
        <v>2020</v>
      </c>
      <c r="L6112" s="98" t="s">
        <v>324</v>
      </c>
      <c r="M6112" s="98" t="b">
        <f t="shared" si="95"/>
        <v>1</v>
      </c>
    </row>
    <row r="6113" spans="1:13" x14ac:dyDescent="0.25">
      <c r="A6113" s="107">
        <v>99999</v>
      </c>
      <c r="B6113" s="108" t="s">
        <v>4188</v>
      </c>
      <c r="C6113" s="108" t="s">
        <v>4188</v>
      </c>
      <c r="D6113" s="107">
        <v>99999</v>
      </c>
      <c r="E6113" s="108" t="s">
        <v>98</v>
      </c>
      <c r="F6113" s="108" t="s">
        <v>742</v>
      </c>
      <c r="G6113" s="108" t="s">
        <v>352</v>
      </c>
      <c r="H6113" s="108" t="s">
        <v>395</v>
      </c>
      <c r="I6113" s="108" t="s">
        <v>395</v>
      </c>
      <c r="J6113" s="109">
        <v>0</v>
      </c>
      <c r="K6113" s="107">
        <v>2020</v>
      </c>
      <c r="L6113" s="98" t="s">
        <v>324</v>
      </c>
      <c r="M6113" s="98" t="b">
        <f t="shared" si="95"/>
        <v>0</v>
      </c>
    </row>
    <row r="6114" spans="1:13" x14ac:dyDescent="0.25">
      <c r="A6114" s="107">
        <v>99999</v>
      </c>
      <c r="B6114" s="108" t="s">
        <v>4188</v>
      </c>
      <c r="C6114" s="108" t="s">
        <v>4188</v>
      </c>
      <c r="D6114" s="107">
        <v>99999</v>
      </c>
      <c r="E6114" s="108" t="s">
        <v>87</v>
      </c>
      <c r="F6114" s="108" t="s">
        <v>789</v>
      </c>
      <c r="G6114" s="108" t="s">
        <v>352</v>
      </c>
      <c r="H6114" s="108" t="s">
        <v>395</v>
      </c>
      <c r="I6114" s="108" t="s">
        <v>395</v>
      </c>
      <c r="J6114" s="109">
        <v>0</v>
      </c>
      <c r="K6114" s="107">
        <v>2020</v>
      </c>
      <c r="L6114" s="98" t="s">
        <v>324</v>
      </c>
      <c r="M6114" s="98" t="b">
        <f t="shared" si="95"/>
        <v>0</v>
      </c>
    </row>
    <row r="6115" spans="1:13" x14ac:dyDescent="0.25">
      <c r="A6115" s="107">
        <v>99999</v>
      </c>
      <c r="B6115" s="108" t="s">
        <v>4188</v>
      </c>
      <c r="C6115" s="108" t="s">
        <v>4188</v>
      </c>
      <c r="D6115" s="107">
        <v>99999</v>
      </c>
      <c r="E6115" s="108" t="s">
        <v>62</v>
      </c>
      <c r="F6115" s="108" t="s">
        <v>1268</v>
      </c>
      <c r="G6115" s="108" t="s">
        <v>352</v>
      </c>
      <c r="H6115" s="108" t="s">
        <v>410</v>
      </c>
      <c r="I6115" s="108" t="s">
        <v>464</v>
      </c>
      <c r="J6115" s="109">
        <v>0</v>
      </c>
      <c r="K6115" s="107">
        <v>2020</v>
      </c>
      <c r="L6115" s="98" t="s">
        <v>324</v>
      </c>
      <c r="M6115" s="98" t="b">
        <f t="shared" si="95"/>
        <v>0</v>
      </c>
    </row>
    <row r="6116" spans="1:13" x14ac:dyDescent="0.25">
      <c r="A6116" s="107">
        <v>99999</v>
      </c>
      <c r="B6116" s="108" t="s">
        <v>4188</v>
      </c>
      <c r="C6116" s="108" t="s">
        <v>4188</v>
      </c>
      <c r="D6116" s="107">
        <v>99999</v>
      </c>
      <c r="E6116" s="108" t="s">
        <v>110</v>
      </c>
      <c r="F6116" s="108" t="s">
        <v>511</v>
      </c>
      <c r="G6116" s="108" t="s">
        <v>352</v>
      </c>
      <c r="H6116" s="108" t="s">
        <v>410</v>
      </c>
      <c r="I6116" s="108" t="s">
        <v>464</v>
      </c>
      <c r="J6116" s="109">
        <v>0</v>
      </c>
      <c r="K6116" s="107">
        <v>2020</v>
      </c>
      <c r="L6116" s="98" t="s">
        <v>324</v>
      </c>
      <c r="M6116" s="98" t="b">
        <f t="shared" si="95"/>
        <v>1</v>
      </c>
    </row>
    <row r="6117" spans="1:13" x14ac:dyDescent="0.25">
      <c r="A6117" s="107">
        <v>99999</v>
      </c>
      <c r="B6117" s="108" t="s">
        <v>4188</v>
      </c>
      <c r="C6117" s="108" t="s">
        <v>4188</v>
      </c>
      <c r="D6117" s="107">
        <v>99999</v>
      </c>
      <c r="E6117" s="108" t="s">
        <v>133</v>
      </c>
      <c r="F6117" s="108" t="s">
        <v>511</v>
      </c>
      <c r="G6117" s="108" t="s">
        <v>352</v>
      </c>
      <c r="H6117" s="108" t="s">
        <v>410</v>
      </c>
      <c r="I6117" s="108" t="s">
        <v>464</v>
      </c>
      <c r="J6117" s="109">
        <v>0</v>
      </c>
      <c r="K6117" s="107">
        <v>2020</v>
      </c>
      <c r="L6117" s="98" t="s">
        <v>324</v>
      </c>
      <c r="M6117" s="98" t="b">
        <f t="shared" si="95"/>
        <v>1</v>
      </c>
    </row>
    <row r="6118" spans="1:13" x14ac:dyDescent="0.25">
      <c r="A6118" s="107">
        <v>99999</v>
      </c>
      <c r="B6118" s="108" t="s">
        <v>4188</v>
      </c>
      <c r="C6118" s="108" t="s">
        <v>4188</v>
      </c>
      <c r="D6118" s="107">
        <v>99999</v>
      </c>
      <c r="E6118" s="108" t="s">
        <v>56</v>
      </c>
      <c r="F6118" s="108" t="s">
        <v>742</v>
      </c>
      <c r="G6118" s="108" t="s">
        <v>425</v>
      </c>
      <c r="H6118" s="108" t="s">
        <v>367</v>
      </c>
      <c r="I6118" s="108" t="s">
        <v>367</v>
      </c>
      <c r="J6118" s="109">
        <v>0</v>
      </c>
      <c r="K6118" s="107">
        <v>2020</v>
      </c>
      <c r="L6118" s="98" t="s">
        <v>336</v>
      </c>
      <c r="M6118" s="98" t="b">
        <f t="shared" si="95"/>
        <v>0</v>
      </c>
    </row>
    <row r="6119" spans="1:13" x14ac:dyDescent="0.25">
      <c r="A6119" s="107">
        <v>99999</v>
      </c>
      <c r="B6119" s="108" t="s">
        <v>4188</v>
      </c>
      <c r="C6119" s="108" t="s">
        <v>4188</v>
      </c>
      <c r="D6119" s="107">
        <v>99999</v>
      </c>
      <c r="E6119" s="108" t="s">
        <v>56</v>
      </c>
      <c r="F6119" s="108" t="s">
        <v>1381</v>
      </c>
      <c r="G6119" s="108" t="s">
        <v>425</v>
      </c>
      <c r="H6119" s="108" t="s">
        <v>428</v>
      </c>
      <c r="I6119" s="108" t="s">
        <v>428</v>
      </c>
      <c r="J6119" s="109">
        <v>0</v>
      </c>
      <c r="K6119" s="107">
        <v>2020</v>
      </c>
      <c r="L6119" s="98" t="s">
        <v>336</v>
      </c>
      <c r="M6119" s="98" t="b">
        <f t="shared" si="95"/>
        <v>0</v>
      </c>
    </row>
    <row r="6120" spans="1:13" x14ac:dyDescent="0.25">
      <c r="A6120" s="107">
        <v>99999</v>
      </c>
      <c r="B6120" s="108" t="s">
        <v>4188</v>
      </c>
      <c r="C6120" s="108" t="s">
        <v>4188</v>
      </c>
      <c r="D6120" s="107">
        <v>99999</v>
      </c>
      <c r="E6120" s="108" t="s">
        <v>56</v>
      </c>
      <c r="F6120" s="108" t="s">
        <v>742</v>
      </c>
      <c r="G6120" s="108" t="s">
        <v>425</v>
      </c>
      <c r="H6120" s="108" t="s">
        <v>428</v>
      </c>
      <c r="I6120" s="108" t="s">
        <v>428</v>
      </c>
      <c r="J6120" s="109">
        <v>0</v>
      </c>
      <c r="K6120" s="107">
        <v>2020</v>
      </c>
      <c r="L6120" s="98" t="s">
        <v>336</v>
      </c>
      <c r="M6120" s="98" t="b">
        <f t="shared" si="95"/>
        <v>0</v>
      </c>
    </row>
    <row r="6121" spans="1:13" x14ac:dyDescent="0.25">
      <c r="A6121" s="107">
        <v>99999</v>
      </c>
      <c r="B6121" s="108" t="s">
        <v>4188</v>
      </c>
      <c r="C6121" s="108" t="s">
        <v>4188</v>
      </c>
      <c r="D6121" s="107">
        <v>99999</v>
      </c>
      <c r="E6121" s="108" t="s">
        <v>59</v>
      </c>
      <c r="F6121" s="108" t="s">
        <v>511</v>
      </c>
      <c r="G6121" s="108" t="s">
        <v>425</v>
      </c>
      <c r="H6121" s="108" t="s">
        <v>397</v>
      </c>
      <c r="I6121" s="108" t="s">
        <v>610</v>
      </c>
      <c r="J6121" s="109">
        <v>61058.978999999999</v>
      </c>
      <c r="K6121" s="107">
        <v>2020</v>
      </c>
      <c r="L6121" s="98" t="s">
        <v>322</v>
      </c>
      <c r="M6121" s="98" t="b">
        <f t="shared" si="95"/>
        <v>1</v>
      </c>
    </row>
    <row r="6122" spans="1:13" x14ac:dyDescent="0.25">
      <c r="A6122" s="107">
        <v>99999</v>
      </c>
      <c r="B6122" s="108" t="s">
        <v>4188</v>
      </c>
      <c r="C6122" s="108" t="s">
        <v>4188</v>
      </c>
      <c r="D6122" s="107">
        <v>99999</v>
      </c>
      <c r="E6122" s="108" t="s">
        <v>56</v>
      </c>
      <c r="F6122" s="108" t="s">
        <v>363</v>
      </c>
      <c r="G6122" s="108" t="s">
        <v>425</v>
      </c>
      <c r="H6122" s="108" t="s">
        <v>416</v>
      </c>
      <c r="I6122" s="108" t="s">
        <v>428</v>
      </c>
      <c r="J6122" s="109">
        <v>0</v>
      </c>
      <c r="K6122" s="107">
        <v>2020</v>
      </c>
      <c r="L6122" s="98" t="s">
        <v>336</v>
      </c>
      <c r="M6122" s="98" t="b">
        <f t="shared" si="95"/>
        <v>1</v>
      </c>
    </row>
    <row r="6123" spans="1:13" x14ac:dyDescent="0.25">
      <c r="A6123" s="107">
        <v>99999</v>
      </c>
      <c r="B6123" s="108" t="s">
        <v>4188</v>
      </c>
      <c r="C6123" s="108" t="s">
        <v>4188</v>
      </c>
      <c r="D6123" s="107">
        <v>99999</v>
      </c>
      <c r="E6123" s="108" t="s">
        <v>14</v>
      </c>
      <c r="F6123" s="108" t="s">
        <v>363</v>
      </c>
      <c r="G6123" s="108" t="s">
        <v>385</v>
      </c>
      <c r="H6123" s="108" t="s">
        <v>386</v>
      </c>
      <c r="I6123" s="108" t="s">
        <v>386</v>
      </c>
      <c r="J6123" s="109">
        <v>26863.184000000001</v>
      </c>
      <c r="K6123" s="107">
        <v>2020</v>
      </c>
      <c r="L6123" s="98" t="s">
        <v>296</v>
      </c>
      <c r="M6123" s="98" t="b">
        <f t="shared" si="95"/>
        <v>1</v>
      </c>
    </row>
    <row r="6124" spans="1:13" x14ac:dyDescent="0.25">
      <c r="A6124" s="107">
        <v>99999</v>
      </c>
      <c r="B6124" s="108" t="s">
        <v>4188</v>
      </c>
      <c r="C6124" s="108" t="s">
        <v>4188</v>
      </c>
      <c r="D6124" s="107">
        <v>99999</v>
      </c>
      <c r="E6124" s="108" t="s">
        <v>14</v>
      </c>
      <c r="F6124" s="108" t="s">
        <v>511</v>
      </c>
      <c r="G6124" s="108" t="s">
        <v>385</v>
      </c>
      <c r="H6124" s="108" t="s">
        <v>386</v>
      </c>
      <c r="I6124" s="108" t="s">
        <v>386</v>
      </c>
      <c r="J6124" s="109">
        <v>64680.135000000002</v>
      </c>
      <c r="K6124" s="107">
        <v>2020</v>
      </c>
      <c r="L6124" s="98" t="s">
        <v>296</v>
      </c>
      <c r="M6124" s="98" t="b">
        <f t="shared" si="95"/>
        <v>1</v>
      </c>
    </row>
    <row r="6125" spans="1:13" x14ac:dyDescent="0.25">
      <c r="A6125" s="107">
        <v>99999</v>
      </c>
      <c r="B6125" s="108" t="s">
        <v>4188</v>
      </c>
      <c r="C6125" s="108" t="s">
        <v>4188</v>
      </c>
      <c r="D6125" s="107">
        <v>99999</v>
      </c>
      <c r="E6125" s="108" t="s">
        <v>21</v>
      </c>
      <c r="F6125" s="108" t="s">
        <v>363</v>
      </c>
      <c r="G6125" s="108" t="s">
        <v>385</v>
      </c>
      <c r="H6125" s="108" t="s">
        <v>386</v>
      </c>
      <c r="I6125" s="108" t="s">
        <v>386</v>
      </c>
      <c r="J6125" s="109">
        <v>1684.875</v>
      </c>
      <c r="K6125" s="107">
        <v>2020</v>
      </c>
      <c r="L6125" s="98" t="s">
        <v>296</v>
      </c>
      <c r="M6125" s="98" t="b">
        <f t="shared" si="95"/>
        <v>1</v>
      </c>
    </row>
    <row r="6126" spans="1:13" x14ac:dyDescent="0.25">
      <c r="A6126" s="107">
        <v>99999</v>
      </c>
      <c r="B6126" s="108" t="s">
        <v>4188</v>
      </c>
      <c r="C6126" s="108" t="s">
        <v>4188</v>
      </c>
      <c r="D6126" s="107">
        <v>99999</v>
      </c>
      <c r="E6126" s="108" t="s">
        <v>21</v>
      </c>
      <c r="F6126" s="108" t="s">
        <v>511</v>
      </c>
      <c r="G6126" s="108" t="s">
        <v>385</v>
      </c>
      <c r="H6126" s="108" t="s">
        <v>386</v>
      </c>
      <c r="I6126" s="108" t="s">
        <v>386</v>
      </c>
      <c r="J6126" s="109">
        <v>15313.942999999999</v>
      </c>
      <c r="K6126" s="107">
        <v>2020</v>
      </c>
      <c r="L6126" s="98" t="s">
        <v>296</v>
      </c>
      <c r="M6126" s="98" t="b">
        <f t="shared" si="95"/>
        <v>1</v>
      </c>
    </row>
    <row r="6127" spans="1:13" x14ac:dyDescent="0.25">
      <c r="A6127" s="107">
        <v>99999</v>
      </c>
      <c r="B6127" s="108" t="s">
        <v>4188</v>
      </c>
      <c r="C6127" s="108" t="s">
        <v>4188</v>
      </c>
      <c r="D6127" s="107">
        <v>99999</v>
      </c>
      <c r="E6127" s="108" t="s">
        <v>18</v>
      </c>
      <c r="F6127" s="108" t="s">
        <v>363</v>
      </c>
      <c r="G6127" s="108" t="s">
        <v>385</v>
      </c>
      <c r="H6127" s="108" t="s">
        <v>386</v>
      </c>
      <c r="I6127" s="108" t="s">
        <v>386</v>
      </c>
      <c r="J6127" s="109">
        <v>597510.31999999995</v>
      </c>
      <c r="K6127" s="107">
        <v>2020</v>
      </c>
      <c r="L6127" s="98" t="s">
        <v>296</v>
      </c>
      <c r="M6127" s="98" t="b">
        <f t="shared" si="95"/>
        <v>1</v>
      </c>
    </row>
    <row r="6128" spans="1:13" x14ac:dyDescent="0.25">
      <c r="A6128" s="107">
        <v>99999</v>
      </c>
      <c r="B6128" s="108" t="s">
        <v>4188</v>
      </c>
      <c r="C6128" s="108" t="s">
        <v>4188</v>
      </c>
      <c r="D6128" s="107">
        <v>99999</v>
      </c>
      <c r="E6128" s="108" t="s">
        <v>18</v>
      </c>
      <c r="F6128" s="108" t="s">
        <v>511</v>
      </c>
      <c r="G6128" s="108" t="s">
        <v>385</v>
      </c>
      <c r="H6128" s="108" t="s">
        <v>386</v>
      </c>
      <c r="I6128" s="108" t="s">
        <v>386</v>
      </c>
      <c r="J6128" s="109">
        <v>1867731.8</v>
      </c>
      <c r="K6128" s="107">
        <v>2020</v>
      </c>
      <c r="L6128" s="98" t="s">
        <v>296</v>
      </c>
      <c r="M6128" s="98" t="b">
        <f t="shared" si="95"/>
        <v>1</v>
      </c>
    </row>
    <row r="6129" spans="1:13" x14ac:dyDescent="0.25">
      <c r="A6129" s="107">
        <v>99999</v>
      </c>
      <c r="B6129" s="108" t="s">
        <v>4188</v>
      </c>
      <c r="C6129" s="108" t="s">
        <v>4188</v>
      </c>
      <c r="D6129" s="107">
        <v>99999</v>
      </c>
      <c r="E6129" s="108" t="s">
        <v>18</v>
      </c>
      <c r="F6129" s="108" t="s">
        <v>1268</v>
      </c>
      <c r="G6129" s="108" t="s">
        <v>385</v>
      </c>
      <c r="H6129" s="108" t="s">
        <v>386</v>
      </c>
      <c r="I6129" s="108" t="s">
        <v>386</v>
      </c>
      <c r="J6129" s="109">
        <v>14942.255999999999</v>
      </c>
      <c r="K6129" s="107">
        <v>2020</v>
      </c>
      <c r="L6129" s="98" t="s">
        <v>296</v>
      </c>
      <c r="M6129" s="98" t="b">
        <f t="shared" si="95"/>
        <v>0</v>
      </c>
    </row>
    <row r="6130" spans="1:13" x14ac:dyDescent="0.25">
      <c r="A6130" s="107">
        <v>99999</v>
      </c>
      <c r="B6130" s="108" t="s">
        <v>4188</v>
      </c>
      <c r="C6130" s="108" t="s">
        <v>4188</v>
      </c>
      <c r="D6130" s="107">
        <v>99999</v>
      </c>
      <c r="E6130" s="108" t="s">
        <v>24</v>
      </c>
      <c r="F6130" s="108" t="s">
        <v>363</v>
      </c>
      <c r="G6130" s="108" t="s">
        <v>385</v>
      </c>
      <c r="H6130" s="108" t="s">
        <v>386</v>
      </c>
      <c r="I6130" s="108" t="s">
        <v>386</v>
      </c>
      <c r="J6130" s="109">
        <v>503705.73</v>
      </c>
      <c r="K6130" s="107">
        <v>2020</v>
      </c>
      <c r="L6130" s="98" t="s">
        <v>296</v>
      </c>
      <c r="M6130" s="98" t="b">
        <f t="shared" si="95"/>
        <v>1</v>
      </c>
    </row>
    <row r="6131" spans="1:13" x14ac:dyDescent="0.25">
      <c r="A6131" s="107">
        <v>99999</v>
      </c>
      <c r="B6131" s="108" t="s">
        <v>4188</v>
      </c>
      <c r="C6131" s="108" t="s">
        <v>4188</v>
      </c>
      <c r="D6131" s="107">
        <v>99999</v>
      </c>
      <c r="E6131" s="108" t="s">
        <v>24</v>
      </c>
      <c r="F6131" s="108" t="s">
        <v>511</v>
      </c>
      <c r="G6131" s="108" t="s">
        <v>385</v>
      </c>
      <c r="H6131" s="108" t="s">
        <v>386</v>
      </c>
      <c r="I6131" s="108" t="s">
        <v>386</v>
      </c>
      <c r="J6131" s="109">
        <v>16341597</v>
      </c>
      <c r="K6131" s="107">
        <v>2020</v>
      </c>
      <c r="L6131" s="98" t="s">
        <v>296</v>
      </c>
      <c r="M6131" s="98" t="b">
        <f t="shared" si="95"/>
        <v>1</v>
      </c>
    </row>
    <row r="6132" spans="1:13" x14ac:dyDescent="0.25">
      <c r="A6132" s="107">
        <v>99999</v>
      </c>
      <c r="B6132" s="108" t="s">
        <v>4188</v>
      </c>
      <c r="C6132" s="108" t="s">
        <v>4188</v>
      </c>
      <c r="D6132" s="107">
        <v>99999</v>
      </c>
      <c r="E6132" s="108" t="s">
        <v>24</v>
      </c>
      <c r="F6132" s="108" t="s">
        <v>690</v>
      </c>
      <c r="G6132" s="108" t="s">
        <v>385</v>
      </c>
      <c r="H6132" s="108" t="s">
        <v>386</v>
      </c>
      <c r="I6132" s="108" t="s">
        <v>386</v>
      </c>
      <c r="J6132" s="109">
        <v>6936.1390000000001</v>
      </c>
      <c r="K6132" s="107">
        <v>2020</v>
      </c>
      <c r="L6132" s="98" t="s">
        <v>296</v>
      </c>
      <c r="M6132" s="98" t="b">
        <f t="shared" si="95"/>
        <v>1</v>
      </c>
    </row>
    <row r="6133" spans="1:13" x14ac:dyDescent="0.25">
      <c r="A6133" s="107">
        <v>99999</v>
      </c>
      <c r="B6133" s="108" t="s">
        <v>4188</v>
      </c>
      <c r="C6133" s="108" t="s">
        <v>4188</v>
      </c>
      <c r="D6133" s="107">
        <v>99999</v>
      </c>
      <c r="E6133" s="108" t="s">
        <v>24</v>
      </c>
      <c r="F6133" s="108" t="s">
        <v>1268</v>
      </c>
      <c r="G6133" s="108" t="s">
        <v>385</v>
      </c>
      <c r="H6133" s="108" t="s">
        <v>386</v>
      </c>
      <c r="I6133" s="108" t="s">
        <v>386</v>
      </c>
      <c r="J6133" s="109">
        <v>162328.64000000001</v>
      </c>
      <c r="K6133" s="107">
        <v>2020</v>
      </c>
      <c r="L6133" s="98" t="s">
        <v>296</v>
      </c>
      <c r="M6133" s="98" t="b">
        <f t="shared" si="95"/>
        <v>0</v>
      </c>
    </row>
    <row r="6134" spans="1:13" x14ac:dyDescent="0.25">
      <c r="A6134" s="107">
        <v>99999</v>
      </c>
      <c r="B6134" s="108" t="s">
        <v>4188</v>
      </c>
      <c r="C6134" s="108" t="s">
        <v>4188</v>
      </c>
      <c r="D6134" s="107">
        <v>99999</v>
      </c>
      <c r="E6134" s="108" t="s">
        <v>24</v>
      </c>
      <c r="F6134" s="108" t="s">
        <v>1381</v>
      </c>
      <c r="G6134" s="108" t="s">
        <v>385</v>
      </c>
      <c r="H6134" s="108" t="s">
        <v>386</v>
      </c>
      <c r="I6134" s="108" t="s">
        <v>386</v>
      </c>
      <c r="J6134" s="109">
        <v>60306.211000000003</v>
      </c>
      <c r="K6134" s="107">
        <v>2020</v>
      </c>
      <c r="L6134" s="98" t="s">
        <v>296</v>
      </c>
      <c r="M6134" s="98" t="b">
        <f t="shared" si="95"/>
        <v>0</v>
      </c>
    </row>
    <row r="6135" spans="1:13" x14ac:dyDescent="0.25">
      <c r="A6135" s="107">
        <v>99999</v>
      </c>
      <c r="B6135" s="108" t="s">
        <v>4188</v>
      </c>
      <c r="C6135" s="108" t="s">
        <v>4188</v>
      </c>
      <c r="D6135" s="107">
        <v>99999</v>
      </c>
      <c r="E6135" s="108" t="s">
        <v>24</v>
      </c>
      <c r="F6135" s="108" t="s">
        <v>742</v>
      </c>
      <c r="G6135" s="108" t="s">
        <v>385</v>
      </c>
      <c r="H6135" s="108" t="s">
        <v>386</v>
      </c>
      <c r="I6135" s="108" t="s">
        <v>386</v>
      </c>
      <c r="J6135" s="109">
        <v>2848.3519999999999</v>
      </c>
      <c r="K6135" s="107">
        <v>2020</v>
      </c>
      <c r="L6135" s="98" t="s">
        <v>296</v>
      </c>
      <c r="M6135" s="98" t="b">
        <f t="shared" si="95"/>
        <v>0</v>
      </c>
    </row>
    <row r="6136" spans="1:13" x14ac:dyDescent="0.25">
      <c r="A6136" s="107">
        <v>99999</v>
      </c>
      <c r="B6136" s="108" t="s">
        <v>4188</v>
      </c>
      <c r="C6136" s="108" t="s">
        <v>4188</v>
      </c>
      <c r="D6136" s="107">
        <v>99999</v>
      </c>
      <c r="E6136" s="108" t="s">
        <v>27</v>
      </c>
      <c r="F6136" s="108" t="s">
        <v>363</v>
      </c>
      <c r="G6136" s="108" t="s">
        <v>385</v>
      </c>
      <c r="H6136" s="108" t="s">
        <v>386</v>
      </c>
      <c r="I6136" s="108" t="s">
        <v>386</v>
      </c>
      <c r="J6136" s="109">
        <v>8724.5110000000004</v>
      </c>
      <c r="K6136" s="107">
        <v>2020</v>
      </c>
      <c r="L6136" s="98" t="s">
        <v>296</v>
      </c>
      <c r="M6136" s="98" t="b">
        <f t="shared" si="95"/>
        <v>1</v>
      </c>
    </row>
    <row r="6137" spans="1:13" x14ac:dyDescent="0.25">
      <c r="A6137" s="107">
        <v>99999</v>
      </c>
      <c r="B6137" s="108" t="s">
        <v>4188</v>
      </c>
      <c r="C6137" s="108" t="s">
        <v>4188</v>
      </c>
      <c r="D6137" s="107">
        <v>99999</v>
      </c>
      <c r="E6137" s="108" t="s">
        <v>27</v>
      </c>
      <c r="F6137" s="108" t="s">
        <v>511</v>
      </c>
      <c r="G6137" s="108" t="s">
        <v>385</v>
      </c>
      <c r="H6137" s="108" t="s">
        <v>386</v>
      </c>
      <c r="I6137" s="108" t="s">
        <v>386</v>
      </c>
      <c r="J6137" s="109">
        <v>661227.64</v>
      </c>
      <c r="K6137" s="107">
        <v>2020</v>
      </c>
      <c r="L6137" s="98" t="s">
        <v>296</v>
      </c>
      <c r="M6137" s="98" t="b">
        <f t="shared" si="95"/>
        <v>1</v>
      </c>
    </row>
    <row r="6138" spans="1:13" x14ac:dyDescent="0.25">
      <c r="A6138" s="107">
        <v>99999</v>
      </c>
      <c r="B6138" s="108" t="s">
        <v>4188</v>
      </c>
      <c r="C6138" s="108" t="s">
        <v>4188</v>
      </c>
      <c r="D6138" s="107">
        <v>99999</v>
      </c>
      <c r="E6138" s="108" t="s">
        <v>27</v>
      </c>
      <c r="F6138" s="108" t="s">
        <v>1268</v>
      </c>
      <c r="G6138" s="108" t="s">
        <v>385</v>
      </c>
      <c r="H6138" s="108" t="s">
        <v>386</v>
      </c>
      <c r="I6138" s="108" t="s">
        <v>386</v>
      </c>
      <c r="J6138" s="109">
        <v>26968.958999999999</v>
      </c>
      <c r="K6138" s="107">
        <v>2020</v>
      </c>
      <c r="L6138" s="98" t="s">
        <v>296</v>
      </c>
      <c r="M6138" s="98" t="b">
        <f t="shared" si="95"/>
        <v>0</v>
      </c>
    </row>
    <row r="6139" spans="1:13" x14ac:dyDescent="0.25">
      <c r="A6139" s="107">
        <v>99999</v>
      </c>
      <c r="B6139" s="108" t="s">
        <v>4188</v>
      </c>
      <c r="C6139" s="108" t="s">
        <v>4188</v>
      </c>
      <c r="D6139" s="107">
        <v>99999</v>
      </c>
      <c r="E6139" s="108" t="s">
        <v>29</v>
      </c>
      <c r="F6139" s="108" t="s">
        <v>511</v>
      </c>
      <c r="G6139" s="108" t="s">
        <v>385</v>
      </c>
      <c r="H6139" s="108" t="s">
        <v>386</v>
      </c>
      <c r="I6139" s="108" t="s">
        <v>386</v>
      </c>
      <c r="J6139" s="109">
        <v>87951.812999999995</v>
      </c>
      <c r="K6139" s="107">
        <v>2020</v>
      </c>
      <c r="L6139" s="98" t="s">
        <v>296</v>
      </c>
      <c r="M6139" s="98" t="b">
        <f t="shared" si="95"/>
        <v>1</v>
      </c>
    </row>
    <row r="6140" spans="1:13" x14ac:dyDescent="0.25">
      <c r="A6140" s="107">
        <v>99999</v>
      </c>
      <c r="B6140" s="108" t="s">
        <v>4188</v>
      </c>
      <c r="C6140" s="108" t="s">
        <v>4188</v>
      </c>
      <c r="D6140" s="107">
        <v>99999</v>
      </c>
      <c r="E6140" s="108" t="s">
        <v>29</v>
      </c>
      <c r="F6140" s="108" t="s">
        <v>1268</v>
      </c>
      <c r="G6140" s="108" t="s">
        <v>385</v>
      </c>
      <c r="H6140" s="108" t="s">
        <v>386</v>
      </c>
      <c r="I6140" s="108" t="s">
        <v>386</v>
      </c>
      <c r="J6140" s="109">
        <v>5818.8990000000003</v>
      </c>
      <c r="K6140" s="107">
        <v>2020</v>
      </c>
      <c r="L6140" s="98" t="s">
        <v>296</v>
      </c>
      <c r="M6140" s="98" t="b">
        <f t="shared" si="95"/>
        <v>0</v>
      </c>
    </row>
    <row r="6141" spans="1:13" x14ac:dyDescent="0.25">
      <c r="A6141" s="107">
        <v>99999</v>
      </c>
      <c r="B6141" s="108" t="s">
        <v>4188</v>
      </c>
      <c r="C6141" s="108" t="s">
        <v>4188</v>
      </c>
      <c r="D6141" s="107">
        <v>99999</v>
      </c>
      <c r="E6141" s="108" t="s">
        <v>29</v>
      </c>
      <c r="F6141" s="108" t="s">
        <v>742</v>
      </c>
      <c r="G6141" s="108" t="s">
        <v>385</v>
      </c>
      <c r="H6141" s="108" t="s">
        <v>386</v>
      </c>
      <c r="I6141" s="108" t="s">
        <v>386</v>
      </c>
      <c r="J6141" s="109">
        <v>114.351</v>
      </c>
      <c r="K6141" s="107">
        <v>2020</v>
      </c>
      <c r="L6141" s="98" t="s">
        <v>296</v>
      </c>
      <c r="M6141" s="98" t="b">
        <f t="shared" si="95"/>
        <v>0</v>
      </c>
    </row>
    <row r="6142" spans="1:13" x14ac:dyDescent="0.25">
      <c r="A6142" s="107">
        <v>99999</v>
      </c>
      <c r="B6142" s="108" t="s">
        <v>4188</v>
      </c>
      <c r="C6142" s="108" t="s">
        <v>4188</v>
      </c>
      <c r="D6142" s="107">
        <v>99999</v>
      </c>
      <c r="E6142" s="108" t="s">
        <v>438</v>
      </c>
      <c r="F6142" s="108" t="s">
        <v>511</v>
      </c>
      <c r="G6142" s="108" t="s">
        <v>385</v>
      </c>
      <c r="H6142" s="108" t="s">
        <v>386</v>
      </c>
      <c r="I6142" s="108" t="s">
        <v>386</v>
      </c>
      <c r="J6142" s="109">
        <v>18198.684000000001</v>
      </c>
      <c r="K6142" s="107">
        <v>2020</v>
      </c>
      <c r="L6142" s="98" t="s">
        <v>296</v>
      </c>
      <c r="M6142" s="98" t="b">
        <f t="shared" si="95"/>
        <v>1</v>
      </c>
    </row>
    <row r="6143" spans="1:13" x14ac:dyDescent="0.25">
      <c r="A6143" s="107">
        <v>99999</v>
      </c>
      <c r="B6143" s="108" t="s">
        <v>4188</v>
      </c>
      <c r="C6143" s="108" t="s">
        <v>4188</v>
      </c>
      <c r="D6143" s="107">
        <v>99999</v>
      </c>
      <c r="E6143" s="108" t="s">
        <v>32</v>
      </c>
      <c r="F6143" s="108" t="s">
        <v>363</v>
      </c>
      <c r="G6143" s="108" t="s">
        <v>385</v>
      </c>
      <c r="H6143" s="108" t="s">
        <v>386</v>
      </c>
      <c r="I6143" s="108" t="s">
        <v>386</v>
      </c>
      <c r="J6143" s="109">
        <v>7057.3270000000002</v>
      </c>
      <c r="K6143" s="107">
        <v>2020</v>
      </c>
      <c r="L6143" s="98" t="s">
        <v>296</v>
      </c>
      <c r="M6143" s="98" t="b">
        <f t="shared" si="95"/>
        <v>1</v>
      </c>
    </row>
    <row r="6144" spans="1:13" x14ac:dyDescent="0.25">
      <c r="A6144" s="107">
        <v>99999</v>
      </c>
      <c r="B6144" s="108" t="s">
        <v>4188</v>
      </c>
      <c r="C6144" s="108" t="s">
        <v>4188</v>
      </c>
      <c r="D6144" s="107">
        <v>99999</v>
      </c>
      <c r="E6144" s="108" t="s">
        <v>32</v>
      </c>
      <c r="F6144" s="108" t="s">
        <v>511</v>
      </c>
      <c r="G6144" s="108" t="s">
        <v>385</v>
      </c>
      <c r="H6144" s="108" t="s">
        <v>386</v>
      </c>
      <c r="I6144" s="108" t="s">
        <v>386</v>
      </c>
      <c r="J6144" s="109">
        <v>18286.939999999999</v>
      </c>
      <c r="K6144" s="107">
        <v>2020</v>
      </c>
      <c r="L6144" s="98" t="s">
        <v>296</v>
      </c>
      <c r="M6144" s="98" t="b">
        <f t="shared" si="95"/>
        <v>1</v>
      </c>
    </row>
    <row r="6145" spans="1:13" x14ac:dyDescent="0.25">
      <c r="A6145" s="107">
        <v>99999</v>
      </c>
      <c r="B6145" s="108" t="s">
        <v>4188</v>
      </c>
      <c r="C6145" s="108" t="s">
        <v>4188</v>
      </c>
      <c r="D6145" s="107">
        <v>99999</v>
      </c>
      <c r="E6145" s="108" t="s">
        <v>35</v>
      </c>
      <c r="F6145" s="108" t="s">
        <v>363</v>
      </c>
      <c r="G6145" s="108" t="s">
        <v>385</v>
      </c>
      <c r="H6145" s="108" t="s">
        <v>386</v>
      </c>
      <c r="I6145" s="108" t="s">
        <v>386</v>
      </c>
      <c r="J6145" s="109">
        <v>118432.85</v>
      </c>
      <c r="K6145" s="107">
        <v>2020</v>
      </c>
      <c r="L6145" s="98" t="s">
        <v>296</v>
      </c>
      <c r="M6145" s="98" t="b">
        <f t="shared" si="95"/>
        <v>1</v>
      </c>
    </row>
    <row r="6146" spans="1:13" x14ac:dyDescent="0.25">
      <c r="A6146" s="107">
        <v>99999</v>
      </c>
      <c r="B6146" s="108" t="s">
        <v>4188</v>
      </c>
      <c r="C6146" s="108" t="s">
        <v>4188</v>
      </c>
      <c r="D6146" s="107">
        <v>99999</v>
      </c>
      <c r="E6146" s="108" t="s">
        <v>35</v>
      </c>
      <c r="F6146" s="108" t="s">
        <v>511</v>
      </c>
      <c r="G6146" s="108" t="s">
        <v>385</v>
      </c>
      <c r="H6146" s="108" t="s">
        <v>386</v>
      </c>
      <c r="I6146" s="108" t="s">
        <v>386</v>
      </c>
      <c r="J6146" s="109">
        <v>204037.1</v>
      </c>
      <c r="K6146" s="107">
        <v>2020</v>
      </c>
      <c r="L6146" s="98" t="s">
        <v>296</v>
      </c>
      <c r="M6146" s="98" t="b">
        <f t="shared" si="95"/>
        <v>1</v>
      </c>
    </row>
    <row r="6147" spans="1:13" x14ac:dyDescent="0.25">
      <c r="A6147" s="107">
        <v>99999</v>
      </c>
      <c r="B6147" s="108" t="s">
        <v>4188</v>
      </c>
      <c r="C6147" s="108" t="s">
        <v>4188</v>
      </c>
      <c r="D6147" s="107">
        <v>99999</v>
      </c>
      <c r="E6147" s="108" t="s">
        <v>35</v>
      </c>
      <c r="F6147" s="108" t="s">
        <v>1268</v>
      </c>
      <c r="G6147" s="108" t="s">
        <v>385</v>
      </c>
      <c r="H6147" s="108" t="s">
        <v>386</v>
      </c>
      <c r="I6147" s="108" t="s">
        <v>386</v>
      </c>
      <c r="J6147" s="109">
        <v>8644.7099999999991</v>
      </c>
      <c r="K6147" s="107">
        <v>2020</v>
      </c>
      <c r="L6147" s="98" t="s">
        <v>296</v>
      </c>
      <c r="M6147" s="98" t="b">
        <f t="shared" si="95"/>
        <v>0</v>
      </c>
    </row>
    <row r="6148" spans="1:13" x14ac:dyDescent="0.25">
      <c r="A6148" s="107">
        <v>99999</v>
      </c>
      <c r="B6148" s="108" t="s">
        <v>4188</v>
      </c>
      <c r="C6148" s="108" t="s">
        <v>4188</v>
      </c>
      <c r="D6148" s="107">
        <v>99999</v>
      </c>
      <c r="E6148" s="108" t="s">
        <v>35</v>
      </c>
      <c r="F6148" s="108" t="s">
        <v>1381</v>
      </c>
      <c r="G6148" s="108" t="s">
        <v>385</v>
      </c>
      <c r="H6148" s="108" t="s">
        <v>386</v>
      </c>
      <c r="I6148" s="108" t="s">
        <v>386</v>
      </c>
      <c r="J6148" s="109">
        <v>3471.7779999999998</v>
      </c>
      <c r="K6148" s="107">
        <v>2020</v>
      </c>
      <c r="L6148" s="98" t="s">
        <v>296</v>
      </c>
      <c r="M6148" s="98" t="b">
        <f t="shared" si="95"/>
        <v>0</v>
      </c>
    </row>
    <row r="6149" spans="1:13" x14ac:dyDescent="0.25">
      <c r="A6149" s="107">
        <v>99999</v>
      </c>
      <c r="B6149" s="108" t="s">
        <v>4188</v>
      </c>
      <c r="C6149" s="108" t="s">
        <v>4188</v>
      </c>
      <c r="D6149" s="107">
        <v>99999</v>
      </c>
      <c r="E6149" s="108" t="s">
        <v>37</v>
      </c>
      <c r="F6149" s="108" t="s">
        <v>363</v>
      </c>
      <c r="G6149" s="108" t="s">
        <v>385</v>
      </c>
      <c r="H6149" s="108" t="s">
        <v>386</v>
      </c>
      <c r="I6149" s="108" t="s">
        <v>386</v>
      </c>
      <c r="J6149" s="109">
        <v>154553.9</v>
      </c>
      <c r="K6149" s="107">
        <v>2020</v>
      </c>
      <c r="L6149" s="98" t="s">
        <v>296</v>
      </c>
      <c r="M6149" s="98" t="b">
        <f t="shared" si="95"/>
        <v>1</v>
      </c>
    </row>
    <row r="6150" spans="1:13" x14ac:dyDescent="0.25">
      <c r="A6150" s="107">
        <v>99999</v>
      </c>
      <c r="B6150" s="108" t="s">
        <v>4188</v>
      </c>
      <c r="C6150" s="108" t="s">
        <v>4188</v>
      </c>
      <c r="D6150" s="107">
        <v>99999</v>
      </c>
      <c r="E6150" s="108" t="s">
        <v>37</v>
      </c>
      <c r="F6150" s="108" t="s">
        <v>511</v>
      </c>
      <c r="G6150" s="108" t="s">
        <v>385</v>
      </c>
      <c r="H6150" s="108" t="s">
        <v>386</v>
      </c>
      <c r="I6150" s="108" t="s">
        <v>386</v>
      </c>
      <c r="J6150" s="109">
        <v>1460792.6</v>
      </c>
      <c r="K6150" s="107">
        <v>2020</v>
      </c>
      <c r="L6150" s="98" t="s">
        <v>296</v>
      </c>
      <c r="M6150" s="98" t="b">
        <f t="shared" si="95"/>
        <v>1</v>
      </c>
    </row>
    <row r="6151" spans="1:13" x14ac:dyDescent="0.25">
      <c r="A6151" s="107">
        <v>99999</v>
      </c>
      <c r="B6151" s="108" t="s">
        <v>4188</v>
      </c>
      <c r="C6151" s="108" t="s">
        <v>4188</v>
      </c>
      <c r="D6151" s="107">
        <v>99999</v>
      </c>
      <c r="E6151" s="108" t="s">
        <v>37</v>
      </c>
      <c r="F6151" s="108" t="s">
        <v>1268</v>
      </c>
      <c r="G6151" s="108" t="s">
        <v>385</v>
      </c>
      <c r="H6151" s="108" t="s">
        <v>386</v>
      </c>
      <c r="I6151" s="108" t="s">
        <v>386</v>
      </c>
      <c r="J6151" s="109">
        <v>3454.1959999999999</v>
      </c>
      <c r="K6151" s="107">
        <v>2020</v>
      </c>
      <c r="L6151" s="98" t="s">
        <v>296</v>
      </c>
      <c r="M6151" s="98" t="b">
        <f t="shared" si="95"/>
        <v>0</v>
      </c>
    </row>
    <row r="6152" spans="1:13" x14ac:dyDescent="0.25">
      <c r="A6152" s="107">
        <v>99999</v>
      </c>
      <c r="B6152" s="108" t="s">
        <v>4188</v>
      </c>
      <c r="C6152" s="108" t="s">
        <v>4188</v>
      </c>
      <c r="D6152" s="107">
        <v>99999</v>
      </c>
      <c r="E6152" s="108" t="s">
        <v>40</v>
      </c>
      <c r="F6152" s="108" t="s">
        <v>363</v>
      </c>
      <c r="G6152" s="108" t="s">
        <v>385</v>
      </c>
      <c r="H6152" s="108" t="s">
        <v>386</v>
      </c>
      <c r="I6152" s="108" t="s">
        <v>386</v>
      </c>
      <c r="J6152" s="109">
        <v>44308.737999999998</v>
      </c>
      <c r="K6152" s="107">
        <v>2020</v>
      </c>
      <c r="L6152" s="98" t="s">
        <v>296</v>
      </c>
      <c r="M6152" s="98" t="b">
        <f t="shared" ref="M6152:M6215" si="96">IF(AND($P$2=FALSE,OR(F6152="Commercial NAICS Cogen",F6152="Industrial NAICS Cogen",F6152="NAICS-22 Cogen")),FALSE,IF(AND($P$3=FALSE,OR(F6152="Commercial NAICS Cogen",F6152="Commercial NAICS Non-Cogen",F6152="Industrial NAICS Cogen", F6152="industrial NAICS non-Cogen")),FALSE, TRUE))</f>
        <v>1</v>
      </c>
    </row>
    <row r="6153" spans="1:13" x14ac:dyDescent="0.25">
      <c r="A6153" s="107">
        <v>99999</v>
      </c>
      <c r="B6153" s="108" t="s">
        <v>4188</v>
      </c>
      <c r="C6153" s="108" t="s">
        <v>4188</v>
      </c>
      <c r="D6153" s="107">
        <v>99999</v>
      </c>
      <c r="E6153" s="108" t="s">
        <v>40</v>
      </c>
      <c r="F6153" s="108" t="s">
        <v>511</v>
      </c>
      <c r="G6153" s="108" t="s">
        <v>385</v>
      </c>
      <c r="H6153" s="108" t="s">
        <v>386</v>
      </c>
      <c r="I6153" s="108" t="s">
        <v>386</v>
      </c>
      <c r="J6153" s="109">
        <v>152363.44</v>
      </c>
      <c r="K6153" s="107">
        <v>2020</v>
      </c>
      <c r="L6153" s="98" t="s">
        <v>296</v>
      </c>
      <c r="M6153" s="98" t="b">
        <f t="shared" si="96"/>
        <v>1</v>
      </c>
    </row>
    <row r="6154" spans="1:13" x14ac:dyDescent="0.25">
      <c r="A6154" s="107">
        <v>99999</v>
      </c>
      <c r="B6154" s="108" t="s">
        <v>4188</v>
      </c>
      <c r="C6154" s="108" t="s">
        <v>4188</v>
      </c>
      <c r="D6154" s="107">
        <v>99999</v>
      </c>
      <c r="E6154" s="108" t="s">
        <v>49</v>
      </c>
      <c r="F6154" s="108" t="s">
        <v>363</v>
      </c>
      <c r="G6154" s="108" t="s">
        <v>385</v>
      </c>
      <c r="H6154" s="108" t="s">
        <v>386</v>
      </c>
      <c r="I6154" s="108" t="s">
        <v>386</v>
      </c>
      <c r="J6154" s="109">
        <v>9525.9390000000003</v>
      </c>
      <c r="K6154" s="107">
        <v>2020</v>
      </c>
      <c r="L6154" s="98" t="s">
        <v>296</v>
      </c>
      <c r="M6154" s="98" t="b">
        <f t="shared" si="96"/>
        <v>1</v>
      </c>
    </row>
    <row r="6155" spans="1:13" x14ac:dyDescent="0.25">
      <c r="A6155" s="107">
        <v>99999</v>
      </c>
      <c r="B6155" s="108" t="s">
        <v>4188</v>
      </c>
      <c r="C6155" s="108" t="s">
        <v>4188</v>
      </c>
      <c r="D6155" s="107">
        <v>99999</v>
      </c>
      <c r="E6155" s="108" t="s">
        <v>49</v>
      </c>
      <c r="F6155" s="108" t="s">
        <v>511</v>
      </c>
      <c r="G6155" s="108" t="s">
        <v>385</v>
      </c>
      <c r="H6155" s="108" t="s">
        <v>386</v>
      </c>
      <c r="I6155" s="108" t="s">
        <v>386</v>
      </c>
      <c r="J6155" s="109">
        <v>15222.495999999999</v>
      </c>
      <c r="K6155" s="107">
        <v>2020</v>
      </c>
      <c r="L6155" s="98" t="s">
        <v>296</v>
      </c>
      <c r="M6155" s="98" t="b">
        <f t="shared" si="96"/>
        <v>1</v>
      </c>
    </row>
    <row r="6156" spans="1:13" x14ac:dyDescent="0.25">
      <c r="A6156" s="107">
        <v>99999</v>
      </c>
      <c r="B6156" s="108" t="s">
        <v>4188</v>
      </c>
      <c r="C6156" s="108" t="s">
        <v>4188</v>
      </c>
      <c r="D6156" s="107">
        <v>99999</v>
      </c>
      <c r="E6156" s="108" t="s">
        <v>43</v>
      </c>
      <c r="F6156" s="108" t="s">
        <v>511</v>
      </c>
      <c r="G6156" s="108" t="s">
        <v>385</v>
      </c>
      <c r="H6156" s="108" t="s">
        <v>386</v>
      </c>
      <c r="I6156" s="108" t="s">
        <v>386</v>
      </c>
      <c r="J6156" s="109">
        <v>142588.14000000001</v>
      </c>
      <c r="K6156" s="107">
        <v>2020</v>
      </c>
      <c r="L6156" s="98" t="s">
        <v>296</v>
      </c>
      <c r="M6156" s="98" t="b">
        <f t="shared" si="96"/>
        <v>1</v>
      </c>
    </row>
    <row r="6157" spans="1:13" x14ac:dyDescent="0.25">
      <c r="A6157" s="107">
        <v>99999</v>
      </c>
      <c r="B6157" s="108" t="s">
        <v>4188</v>
      </c>
      <c r="C6157" s="108" t="s">
        <v>4188</v>
      </c>
      <c r="D6157" s="107">
        <v>99999</v>
      </c>
      <c r="E6157" s="108" t="s">
        <v>43</v>
      </c>
      <c r="F6157" s="108" t="s">
        <v>1381</v>
      </c>
      <c r="G6157" s="108" t="s">
        <v>385</v>
      </c>
      <c r="H6157" s="108" t="s">
        <v>386</v>
      </c>
      <c r="I6157" s="108" t="s">
        <v>386</v>
      </c>
      <c r="J6157" s="109">
        <v>4430.8710000000001</v>
      </c>
      <c r="K6157" s="107">
        <v>2020</v>
      </c>
      <c r="L6157" s="98" t="s">
        <v>296</v>
      </c>
      <c r="M6157" s="98" t="b">
        <f t="shared" si="96"/>
        <v>0</v>
      </c>
    </row>
    <row r="6158" spans="1:13" x14ac:dyDescent="0.25">
      <c r="A6158" s="107">
        <v>99999</v>
      </c>
      <c r="B6158" s="108" t="s">
        <v>4188</v>
      </c>
      <c r="C6158" s="108" t="s">
        <v>4188</v>
      </c>
      <c r="D6158" s="107">
        <v>99999</v>
      </c>
      <c r="E6158" s="108" t="s">
        <v>45</v>
      </c>
      <c r="F6158" s="108" t="s">
        <v>363</v>
      </c>
      <c r="G6158" s="108" t="s">
        <v>385</v>
      </c>
      <c r="H6158" s="108" t="s">
        <v>386</v>
      </c>
      <c r="I6158" s="108" t="s">
        <v>386</v>
      </c>
      <c r="J6158" s="109">
        <v>199.161</v>
      </c>
      <c r="K6158" s="107">
        <v>2020</v>
      </c>
      <c r="L6158" s="98" t="s">
        <v>296</v>
      </c>
      <c r="M6158" s="98" t="b">
        <f t="shared" si="96"/>
        <v>1</v>
      </c>
    </row>
    <row r="6159" spans="1:13" x14ac:dyDescent="0.25">
      <c r="A6159" s="107">
        <v>99999</v>
      </c>
      <c r="B6159" s="108" t="s">
        <v>4188</v>
      </c>
      <c r="C6159" s="108" t="s">
        <v>4188</v>
      </c>
      <c r="D6159" s="107">
        <v>99999</v>
      </c>
      <c r="E6159" s="108" t="s">
        <v>45</v>
      </c>
      <c r="F6159" s="108" t="s">
        <v>511</v>
      </c>
      <c r="G6159" s="108" t="s">
        <v>385</v>
      </c>
      <c r="H6159" s="108" t="s">
        <v>386</v>
      </c>
      <c r="I6159" s="108" t="s">
        <v>386</v>
      </c>
      <c r="J6159" s="109">
        <v>36287.866000000002</v>
      </c>
      <c r="K6159" s="107">
        <v>2020</v>
      </c>
      <c r="L6159" s="98" t="s">
        <v>296</v>
      </c>
      <c r="M6159" s="98" t="b">
        <f t="shared" si="96"/>
        <v>1</v>
      </c>
    </row>
    <row r="6160" spans="1:13" x14ac:dyDescent="0.25">
      <c r="A6160" s="107">
        <v>99999</v>
      </c>
      <c r="B6160" s="108" t="s">
        <v>4188</v>
      </c>
      <c r="C6160" s="108" t="s">
        <v>4188</v>
      </c>
      <c r="D6160" s="107">
        <v>99999</v>
      </c>
      <c r="E6160" s="108" t="s">
        <v>45</v>
      </c>
      <c r="F6160" s="108" t="s">
        <v>1268</v>
      </c>
      <c r="G6160" s="108" t="s">
        <v>385</v>
      </c>
      <c r="H6160" s="108" t="s">
        <v>386</v>
      </c>
      <c r="I6160" s="108" t="s">
        <v>386</v>
      </c>
      <c r="J6160" s="109">
        <v>3273.0459999999998</v>
      </c>
      <c r="K6160" s="107">
        <v>2020</v>
      </c>
      <c r="L6160" s="98" t="s">
        <v>296</v>
      </c>
      <c r="M6160" s="98" t="b">
        <f t="shared" si="96"/>
        <v>0</v>
      </c>
    </row>
    <row r="6161" spans="1:13" x14ac:dyDescent="0.25">
      <c r="A6161" s="107">
        <v>99999</v>
      </c>
      <c r="B6161" s="108" t="s">
        <v>4188</v>
      </c>
      <c r="C6161" s="108" t="s">
        <v>4188</v>
      </c>
      <c r="D6161" s="107">
        <v>99999</v>
      </c>
      <c r="E6161" s="108" t="s">
        <v>47</v>
      </c>
      <c r="F6161" s="108" t="s">
        <v>363</v>
      </c>
      <c r="G6161" s="108" t="s">
        <v>385</v>
      </c>
      <c r="H6161" s="108" t="s">
        <v>386</v>
      </c>
      <c r="I6161" s="108" t="s">
        <v>386</v>
      </c>
      <c r="J6161" s="109">
        <v>215086.73</v>
      </c>
      <c r="K6161" s="107">
        <v>2020</v>
      </c>
      <c r="L6161" s="98" t="s">
        <v>296</v>
      </c>
      <c r="M6161" s="98" t="b">
        <f t="shared" si="96"/>
        <v>1</v>
      </c>
    </row>
    <row r="6162" spans="1:13" x14ac:dyDescent="0.25">
      <c r="A6162" s="107">
        <v>99999</v>
      </c>
      <c r="B6162" s="108" t="s">
        <v>4188</v>
      </c>
      <c r="C6162" s="108" t="s">
        <v>4188</v>
      </c>
      <c r="D6162" s="107">
        <v>99999</v>
      </c>
      <c r="E6162" s="108" t="s">
        <v>47</v>
      </c>
      <c r="F6162" s="108" t="s">
        <v>511</v>
      </c>
      <c r="G6162" s="108" t="s">
        <v>385</v>
      </c>
      <c r="H6162" s="108" t="s">
        <v>386</v>
      </c>
      <c r="I6162" s="108" t="s">
        <v>386</v>
      </c>
      <c r="J6162" s="109">
        <v>157711.07</v>
      </c>
      <c r="K6162" s="107">
        <v>2020</v>
      </c>
      <c r="L6162" s="98" t="s">
        <v>296</v>
      </c>
      <c r="M6162" s="98" t="b">
        <f t="shared" si="96"/>
        <v>1</v>
      </c>
    </row>
    <row r="6163" spans="1:13" x14ac:dyDescent="0.25">
      <c r="A6163" s="107">
        <v>99999</v>
      </c>
      <c r="B6163" s="108" t="s">
        <v>4188</v>
      </c>
      <c r="C6163" s="108" t="s">
        <v>4188</v>
      </c>
      <c r="D6163" s="107">
        <v>99999</v>
      </c>
      <c r="E6163" s="108" t="s">
        <v>47</v>
      </c>
      <c r="F6163" s="108" t="s">
        <v>1268</v>
      </c>
      <c r="G6163" s="108" t="s">
        <v>385</v>
      </c>
      <c r="H6163" s="108" t="s">
        <v>386</v>
      </c>
      <c r="I6163" s="108" t="s">
        <v>386</v>
      </c>
      <c r="J6163" s="109">
        <v>2265.3510000000001</v>
      </c>
      <c r="K6163" s="107">
        <v>2020</v>
      </c>
      <c r="L6163" s="98" t="s">
        <v>296</v>
      </c>
      <c r="M6163" s="98" t="b">
        <f t="shared" si="96"/>
        <v>0</v>
      </c>
    </row>
    <row r="6164" spans="1:13" x14ac:dyDescent="0.25">
      <c r="A6164" s="107">
        <v>99999</v>
      </c>
      <c r="B6164" s="108" t="s">
        <v>4188</v>
      </c>
      <c r="C6164" s="108" t="s">
        <v>4188</v>
      </c>
      <c r="D6164" s="107">
        <v>99999</v>
      </c>
      <c r="E6164" s="108" t="s">
        <v>51</v>
      </c>
      <c r="F6164" s="108" t="s">
        <v>363</v>
      </c>
      <c r="G6164" s="108" t="s">
        <v>385</v>
      </c>
      <c r="H6164" s="108" t="s">
        <v>386</v>
      </c>
      <c r="I6164" s="108" t="s">
        <v>386</v>
      </c>
      <c r="J6164" s="109">
        <v>1929.7919999999999</v>
      </c>
      <c r="K6164" s="107">
        <v>2020</v>
      </c>
      <c r="L6164" s="98" t="s">
        <v>296</v>
      </c>
      <c r="M6164" s="98" t="b">
        <f t="shared" si="96"/>
        <v>1</v>
      </c>
    </row>
    <row r="6165" spans="1:13" x14ac:dyDescent="0.25">
      <c r="A6165" s="107">
        <v>99999</v>
      </c>
      <c r="B6165" s="108" t="s">
        <v>4188</v>
      </c>
      <c r="C6165" s="108" t="s">
        <v>4188</v>
      </c>
      <c r="D6165" s="107">
        <v>99999</v>
      </c>
      <c r="E6165" s="108" t="s">
        <v>51</v>
      </c>
      <c r="F6165" s="108" t="s">
        <v>511</v>
      </c>
      <c r="G6165" s="108" t="s">
        <v>385</v>
      </c>
      <c r="H6165" s="108" t="s">
        <v>386</v>
      </c>
      <c r="I6165" s="108" t="s">
        <v>386</v>
      </c>
      <c r="J6165" s="109">
        <v>17236.216</v>
      </c>
      <c r="K6165" s="107">
        <v>2020</v>
      </c>
      <c r="L6165" s="98" t="s">
        <v>296</v>
      </c>
      <c r="M6165" s="98" t="b">
        <f t="shared" si="96"/>
        <v>1</v>
      </c>
    </row>
    <row r="6166" spans="1:13" x14ac:dyDescent="0.25">
      <c r="A6166" s="107">
        <v>99999</v>
      </c>
      <c r="B6166" s="108" t="s">
        <v>4188</v>
      </c>
      <c r="C6166" s="108" t="s">
        <v>4188</v>
      </c>
      <c r="D6166" s="107">
        <v>99999</v>
      </c>
      <c r="E6166" s="108" t="s">
        <v>53</v>
      </c>
      <c r="F6166" s="108" t="s">
        <v>363</v>
      </c>
      <c r="G6166" s="108" t="s">
        <v>385</v>
      </c>
      <c r="H6166" s="108" t="s">
        <v>386</v>
      </c>
      <c r="I6166" s="108" t="s">
        <v>386</v>
      </c>
      <c r="J6166" s="109">
        <v>27792.448</v>
      </c>
      <c r="K6166" s="107">
        <v>2020</v>
      </c>
      <c r="L6166" s="98" t="s">
        <v>296</v>
      </c>
      <c r="M6166" s="98" t="b">
        <f t="shared" si="96"/>
        <v>1</v>
      </c>
    </row>
    <row r="6167" spans="1:13" x14ac:dyDescent="0.25">
      <c r="A6167" s="107">
        <v>99999</v>
      </c>
      <c r="B6167" s="108" t="s">
        <v>4188</v>
      </c>
      <c r="C6167" s="108" t="s">
        <v>4188</v>
      </c>
      <c r="D6167" s="107">
        <v>99999</v>
      </c>
      <c r="E6167" s="108" t="s">
        <v>53</v>
      </c>
      <c r="F6167" s="108" t="s">
        <v>511</v>
      </c>
      <c r="G6167" s="108" t="s">
        <v>385</v>
      </c>
      <c r="H6167" s="108" t="s">
        <v>386</v>
      </c>
      <c r="I6167" s="108" t="s">
        <v>386</v>
      </c>
      <c r="J6167" s="109">
        <v>1769.1020000000001</v>
      </c>
      <c r="K6167" s="107">
        <v>2020</v>
      </c>
      <c r="L6167" s="98" t="s">
        <v>296</v>
      </c>
      <c r="M6167" s="98" t="b">
        <f t="shared" si="96"/>
        <v>1</v>
      </c>
    </row>
    <row r="6168" spans="1:13" x14ac:dyDescent="0.25">
      <c r="A6168" s="107">
        <v>99999</v>
      </c>
      <c r="B6168" s="108" t="s">
        <v>4188</v>
      </c>
      <c r="C6168" s="108" t="s">
        <v>4188</v>
      </c>
      <c r="D6168" s="107">
        <v>99999</v>
      </c>
      <c r="E6168" s="108" t="s">
        <v>56</v>
      </c>
      <c r="F6168" s="108" t="s">
        <v>363</v>
      </c>
      <c r="G6168" s="108" t="s">
        <v>385</v>
      </c>
      <c r="H6168" s="108" t="s">
        <v>386</v>
      </c>
      <c r="I6168" s="108" t="s">
        <v>386</v>
      </c>
      <c r="J6168" s="109">
        <v>53551.673999999999</v>
      </c>
      <c r="K6168" s="107">
        <v>2020</v>
      </c>
      <c r="L6168" s="98" t="s">
        <v>296</v>
      </c>
      <c r="M6168" s="98" t="b">
        <f t="shared" si="96"/>
        <v>1</v>
      </c>
    </row>
    <row r="6169" spans="1:13" x14ac:dyDescent="0.25">
      <c r="A6169" s="107">
        <v>99999</v>
      </c>
      <c r="B6169" s="108" t="s">
        <v>4188</v>
      </c>
      <c r="C6169" s="108" t="s">
        <v>4188</v>
      </c>
      <c r="D6169" s="107">
        <v>99999</v>
      </c>
      <c r="E6169" s="108" t="s">
        <v>65</v>
      </c>
      <c r="F6169" s="108" t="s">
        <v>363</v>
      </c>
      <c r="G6169" s="108" t="s">
        <v>385</v>
      </c>
      <c r="H6169" s="108" t="s">
        <v>386</v>
      </c>
      <c r="I6169" s="108" t="s">
        <v>386</v>
      </c>
      <c r="J6169" s="109">
        <v>93934.665999999997</v>
      </c>
      <c r="K6169" s="107">
        <v>2020</v>
      </c>
      <c r="L6169" s="98" t="s">
        <v>296</v>
      </c>
      <c r="M6169" s="98" t="b">
        <f t="shared" si="96"/>
        <v>1</v>
      </c>
    </row>
    <row r="6170" spans="1:13" x14ac:dyDescent="0.25">
      <c r="A6170" s="107">
        <v>99999</v>
      </c>
      <c r="B6170" s="108" t="s">
        <v>4188</v>
      </c>
      <c r="C6170" s="108" t="s">
        <v>4188</v>
      </c>
      <c r="D6170" s="107">
        <v>99999</v>
      </c>
      <c r="E6170" s="108" t="s">
        <v>65</v>
      </c>
      <c r="F6170" s="108" t="s">
        <v>511</v>
      </c>
      <c r="G6170" s="108" t="s">
        <v>385</v>
      </c>
      <c r="H6170" s="108" t="s">
        <v>386</v>
      </c>
      <c r="I6170" s="108" t="s">
        <v>386</v>
      </c>
      <c r="J6170" s="109">
        <v>1434667.4</v>
      </c>
      <c r="K6170" s="107">
        <v>2020</v>
      </c>
      <c r="L6170" s="98" t="s">
        <v>296</v>
      </c>
      <c r="M6170" s="98" t="b">
        <f t="shared" si="96"/>
        <v>1</v>
      </c>
    </row>
    <row r="6171" spans="1:13" x14ac:dyDescent="0.25">
      <c r="A6171" s="107">
        <v>99999</v>
      </c>
      <c r="B6171" s="108" t="s">
        <v>4188</v>
      </c>
      <c r="C6171" s="108" t="s">
        <v>4188</v>
      </c>
      <c r="D6171" s="107">
        <v>99999</v>
      </c>
      <c r="E6171" s="108" t="s">
        <v>65</v>
      </c>
      <c r="F6171" s="108" t="s">
        <v>1268</v>
      </c>
      <c r="G6171" s="108" t="s">
        <v>385</v>
      </c>
      <c r="H6171" s="108" t="s">
        <v>386</v>
      </c>
      <c r="I6171" s="108" t="s">
        <v>386</v>
      </c>
      <c r="J6171" s="109">
        <v>5646.8370000000004</v>
      </c>
      <c r="K6171" s="107">
        <v>2020</v>
      </c>
      <c r="L6171" s="98" t="s">
        <v>296</v>
      </c>
      <c r="M6171" s="98" t="b">
        <f t="shared" si="96"/>
        <v>0</v>
      </c>
    </row>
    <row r="6172" spans="1:13" x14ac:dyDescent="0.25">
      <c r="A6172" s="107">
        <v>99999</v>
      </c>
      <c r="B6172" s="108" t="s">
        <v>4188</v>
      </c>
      <c r="C6172" s="108" t="s">
        <v>4188</v>
      </c>
      <c r="D6172" s="107">
        <v>99999</v>
      </c>
      <c r="E6172" s="108" t="s">
        <v>65</v>
      </c>
      <c r="F6172" s="108" t="s">
        <v>1381</v>
      </c>
      <c r="G6172" s="108" t="s">
        <v>385</v>
      </c>
      <c r="H6172" s="108" t="s">
        <v>386</v>
      </c>
      <c r="I6172" s="108" t="s">
        <v>386</v>
      </c>
      <c r="J6172" s="109">
        <v>2535.4189999999999</v>
      </c>
      <c r="K6172" s="107">
        <v>2020</v>
      </c>
      <c r="L6172" s="98" t="s">
        <v>296</v>
      </c>
      <c r="M6172" s="98" t="b">
        <f t="shared" si="96"/>
        <v>0</v>
      </c>
    </row>
    <row r="6173" spans="1:13" x14ac:dyDescent="0.25">
      <c r="A6173" s="107">
        <v>99999</v>
      </c>
      <c r="B6173" s="108" t="s">
        <v>4188</v>
      </c>
      <c r="C6173" s="108" t="s">
        <v>4188</v>
      </c>
      <c r="D6173" s="107">
        <v>99999</v>
      </c>
      <c r="E6173" s="108" t="s">
        <v>62</v>
      </c>
      <c r="F6173" s="108" t="s">
        <v>363</v>
      </c>
      <c r="G6173" s="108" t="s">
        <v>385</v>
      </c>
      <c r="H6173" s="108" t="s">
        <v>386</v>
      </c>
      <c r="I6173" s="108" t="s">
        <v>386</v>
      </c>
      <c r="J6173" s="109">
        <v>9340.1149999999998</v>
      </c>
      <c r="K6173" s="107">
        <v>2020</v>
      </c>
      <c r="L6173" s="98" t="s">
        <v>296</v>
      </c>
      <c r="M6173" s="98" t="b">
        <f t="shared" si="96"/>
        <v>1</v>
      </c>
    </row>
    <row r="6174" spans="1:13" x14ac:dyDescent="0.25">
      <c r="A6174" s="107">
        <v>99999</v>
      </c>
      <c r="B6174" s="108" t="s">
        <v>4188</v>
      </c>
      <c r="C6174" s="108" t="s">
        <v>4188</v>
      </c>
      <c r="D6174" s="107">
        <v>99999</v>
      </c>
      <c r="E6174" s="108" t="s">
        <v>62</v>
      </c>
      <c r="F6174" s="108" t="s">
        <v>511</v>
      </c>
      <c r="G6174" s="108" t="s">
        <v>385</v>
      </c>
      <c r="H6174" s="108" t="s">
        <v>386</v>
      </c>
      <c r="I6174" s="108" t="s">
        <v>386</v>
      </c>
      <c r="J6174" s="109">
        <v>354615.83</v>
      </c>
      <c r="K6174" s="107">
        <v>2020</v>
      </c>
      <c r="L6174" s="98" t="s">
        <v>296</v>
      </c>
      <c r="M6174" s="98" t="b">
        <f t="shared" si="96"/>
        <v>1</v>
      </c>
    </row>
    <row r="6175" spans="1:13" x14ac:dyDescent="0.25">
      <c r="A6175" s="107">
        <v>99999</v>
      </c>
      <c r="B6175" s="108" t="s">
        <v>4188</v>
      </c>
      <c r="C6175" s="108" t="s">
        <v>4188</v>
      </c>
      <c r="D6175" s="107">
        <v>99999</v>
      </c>
      <c r="E6175" s="108" t="s">
        <v>62</v>
      </c>
      <c r="F6175" s="108" t="s">
        <v>1268</v>
      </c>
      <c r="G6175" s="108" t="s">
        <v>385</v>
      </c>
      <c r="H6175" s="108" t="s">
        <v>386</v>
      </c>
      <c r="I6175" s="108" t="s">
        <v>386</v>
      </c>
      <c r="J6175" s="109">
        <v>16796.713</v>
      </c>
      <c r="K6175" s="107">
        <v>2020</v>
      </c>
      <c r="L6175" s="98" t="s">
        <v>296</v>
      </c>
      <c r="M6175" s="98" t="b">
        <f t="shared" si="96"/>
        <v>0</v>
      </c>
    </row>
    <row r="6176" spans="1:13" x14ac:dyDescent="0.25">
      <c r="A6176" s="107">
        <v>99999</v>
      </c>
      <c r="B6176" s="108" t="s">
        <v>4188</v>
      </c>
      <c r="C6176" s="108" t="s">
        <v>4188</v>
      </c>
      <c r="D6176" s="107">
        <v>99999</v>
      </c>
      <c r="E6176" s="108" t="s">
        <v>59</v>
      </c>
      <c r="F6176" s="108" t="s">
        <v>511</v>
      </c>
      <c r="G6176" s="108" t="s">
        <v>385</v>
      </c>
      <c r="H6176" s="108" t="s">
        <v>386</v>
      </c>
      <c r="I6176" s="108" t="s">
        <v>386</v>
      </c>
      <c r="J6176" s="109">
        <v>30151.600999999999</v>
      </c>
      <c r="K6176" s="107">
        <v>2020</v>
      </c>
      <c r="L6176" s="98" t="s">
        <v>296</v>
      </c>
      <c r="M6176" s="98" t="b">
        <f t="shared" si="96"/>
        <v>1</v>
      </c>
    </row>
    <row r="6177" spans="1:13" x14ac:dyDescent="0.25">
      <c r="A6177" s="107">
        <v>99999</v>
      </c>
      <c r="B6177" s="108" t="s">
        <v>4188</v>
      </c>
      <c r="C6177" s="108" t="s">
        <v>4188</v>
      </c>
      <c r="D6177" s="107">
        <v>99999</v>
      </c>
      <c r="E6177" s="108" t="s">
        <v>67</v>
      </c>
      <c r="F6177" s="108" t="s">
        <v>363</v>
      </c>
      <c r="G6177" s="108" t="s">
        <v>385</v>
      </c>
      <c r="H6177" s="108" t="s">
        <v>386</v>
      </c>
      <c r="I6177" s="108" t="s">
        <v>386</v>
      </c>
      <c r="J6177" s="109">
        <v>40634.275000000001</v>
      </c>
      <c r="K6177" s="107">
        <v>2020</v>
      </c>
      <c r="L6177" s="98" t="s">
        <v>296</v>
      </c>
      <c r="M6177" s="98" t="b">
        <f t="shared" si="96"/>
        <v>1</v>
      </c>
    </row>
    <row r="6178" spans="1:13" x14ac:dyDescent="0.25">
      <c r="A6178" s="107">
        <v>99999</v>
      </c>
      <c r="B6178" s="108" t="s">
        <v>4188</v>
      </c>
      <c r="C6178" s="108" t="s">
        <v>4188</v>
      </c>
      <c r="D6178" s="107">
        <v>99999</v>
      </c>
      <c r="E6178" s="108" t="s">
        <v>67</v>
      </c>
      <c r="F6178" s="108" t="s">
        <v>511</v>
      </c>
      <c r="G6178" s="108" t="s">
        <v>385</v>
      </c>
      <c r="H6178" s="108" t="s">
        <v>386</v>
      </c>
      <c r="I6178" s="108" t="s">
        <v>386</v>
      </c>
      <c r="J6178" s="109">
        <v>72567.107000000004</v>
      </c>
      <c r="K6178" s="107">
        <v>2020</v>
      </c>
      <c r="L6178" s="98" t="s">
        <v>296</v>
      </c>
      <c r="M6178" s="98" t="b">
        <f t="shared" si="96"/>
        <v>1</v>
      </c>
    </row>
    <row r="6179" spans="1:13" x14ac:dyDescent="0.25">
      <c r="A6179" s="107">
        <v>99999</v>
      </c>
      <c r="B6179" s="108" t="s">
        <v>4188</v>
      </c>
      <c r="C6179" s="108" t="s">
        <v>4188</v>
      </c>
      <c r="D6179" s="107">
        <v>99999</v>
      </c>
      <c r="E6179" s="108" t="s">
        <v>67</v>
      </c>
      <c r="F6179" s="108" t="s">
        <v>1268</v>
      </c>
      <c r="G6179" s="108" t="s">
        <v>385</v>
      </c>
      <c r="H6179" s="108" t="s">
        <v>386</v>
      </c>
      <c r="I6179" s="108" t="s">
        <v>386</v>
      </c>
      <c r="J6179" s="109">
        <v>1418.5530000000001</v>
      </c>
      <c r="K6179" s="107">
        <v>2020</v>
      </c>
      <c r="L6179" s="98" t="s">
        <v>296</v>
      </c>
      <c r="M6179" s="98" t="b">
        <f t="shared" si="96"/>
        <v>0</v>
      </c>
    </row>
    <row r="6180" spans="1:13" x14ac:dyDescent="0.25">
      <c r="A6180" s="107">
        <v>99999</v>
      </c>
      <c r="B6180" s="108" t="s">
        <v>4188</v>
      </c>
      <c r="C6180" s="108" t="s">
        <v>4188</v>
      </c>
      <c r="D6180" s="107">
        <v>99999</v>
      </c>
      <c r="E6180" s="108" t="s">
        <v>70</v>
      </c>
      <c r="F6180" s="108" t="s">
        <v>363</v>
      </c>
      <c r="G6180" s="108" t="s">
        <v>385</v>
      </c>
      <c r="H6180" s="108" t="s">
        <v>386</v>
      </c>
      <c r="I6180" s="108" t="s">
        <v>386</v>
      </c>
      <c r="J6180" s="109">
        <v>3192.846</v>
      </c>
      <c r="K6180" s="107">
        <v>2020</v>
      </c>
      <c r="L6180" s="98" t="s">
        <v>296</v>
      </c>
      <c r="M6180" s="98" t="b">
        <f t="shared" si="96"/>
        <v>1</v>
      </c>
    </row>
    <row r="6181" spans="1:13" x14ac:dyDescent="0.25">
      <c r="A6181" s="107">
        <v>99999</v>
      </c>
      <c r="B6181" s="108" t="s">
        <v>4188</v>
      </c>
      <c r="C6181" s="108" t="s">
        <v>4188</v>
      </c>
      <c r="D6181" s="107">
        <v>99999</v>
      </c>
      <c r="E6181" s="108" t="s">
        <v>70</v>
      </c>
      <c r="F6181" s="108" t="s">
        <v>511</v>
      </c>
      <c r="G6181" s="108" t="s">
        <v>385</v>
      </c>
      <c r="H6181" s="108" t="s">
        <v>386</v>
      </c>
      <c r="I6181" s="108" t="s">
        <v>386</v>
      </c>
      <c r="J6181" s="109">
        <v>1404486.1</v>
      </c>
      <c r="K6181" s="107">
        <v>2020</v>
      </c>
      <c r="L6181" s="98" t="s">
        <v>296</v>
      </c>
      <c r="M6181" s="98" t="b">
        <f t="shared" si="96"/>
        <v>1</v>
      </c>
    </row>
    <row r="6182" spans="1:13" x14ac:dyDescent="0.25">
      <c r="A6182" s="107">
        <v>99999</v>
      </c>
      <c r="B6182" s="108" t="s">
        <v>4188</v>
      </c>
      <c r="C6182" s="108" t="s">
        <v>4188</v>
      </c>
      <c r="D6182" s="107">
        <v>99999</v>
      </c>
      <c r="E6182" s="108" t="s">
        <v>76</v>
      </c>
      <c r="F6182" s="108" t="s">
        <v>363</v>
      </c>
      <c r="G6182" s="108" t="s">
        <v>385</v>
      </c>
      <c r="H6182" s="108" t="s">
        <v>386</v>
      </c>
      <c r="I6182" s="108" t="s">
        <v>386</v>
      </c>
      <c r="J6182" s="109">
        <v>10534.146000000001</v>
      </c>
      <c r="K6182" s="107">
        <v>2020</v>
      </c>
      <c r="L6182" s="98" t="s">
        <v>296</v>
      </c>
      <c r="M6182" s="98" t="b">
        <f t="shared" si="96"/>
        <v>1</v>
      </c>
    </row>
    <row r="6183" spans="1:13" x14ac:dyDescent="0.25">
      <c r="A6183" s="107">
        <v>99999</v>
      </c>
      <c r="B6183" s="108" t="s">
        <v>4188</v>
      </c>
      <c r="C6183" s="108" t="s">
        <v>4188</v>
      </c>
      <c r="D6183" s="107">
        <v>99999</v>
      </c>
      <c r="E6183" s="108" t="s">
        <v>76</v>
      </c>
      <c r="F6183" s="108" t="s">
        <v>511</v>
      </c>
      <c r="G6183" s="108" t="s">
        <v>385</v>
      </c>
      <c r="H6183" s="108" t="s">
        <v>386</v>
      </c>
      <c r="I6183" s="108" t="s">
        <v>386</v>
      </c>
      <c r="J6183" s="109">
        <v>56663.851999999999</v>
      </c>
      <c r="K6183" s="107">
        <v>2020</v>
      </c>
      <c r="L6183" s="98" t="s">
        <v>296</v>
      </c>
      <c r="M6183" s="98" t="b">
        <f t="shared" si="96"/>
        <v>1</v>
      </c>
    </row>
    <row r="6184" spans="1:13" x14ac:dyDescent="0.25">
      <c r="A6184" s="107">
        <v>99999</v>
      </c>
      <c r="B6184" s="108" t="s">
        <v>4188</v>
      </c>
      <c r="C6184" s="108" t="s">
        <v>4188</v>
      </c>
      <c r="D6184" s="107">
        <v>99999</v>
      </c>
      <c r="E6184" s="108" t="s">
        <v>73</v>
      </c>
      <c r="F6184" s="108" t="s">
        <v>511</v>
      </c>
      <c r="G6184" s="108" t="s">
        <v>385</v>
      </c>
      <c r="H6184" s="108" t="s">
        <v>386</v>
      </c>
      <c r="I6184" s="108" t="s">
        <v>386</v>
      </c>
      <c r="J6184" s="109">
        <v>5864.9530000000004</v>
      </c>
      <c r="K6184" s="107">
        <v>2020</v>
      </c>
      <c r="L6184" s="98" t="s">
        <v>296</v>
      </c>
      <c r="M6184" s="98" t="b">
        <f t="shared" si="96"/>
        <v>1</v>
      </c>
    </row>
    <row r="6185" spans="1:13" x14ac:dyDescent="0.25">
      <c r="A6185" s="107">
        <v>99999</v>
      </c>
      <c r="B6185" s="108" t="s">
        <v>4188</v>
      </c>
      <c r="C6185" s="108" t="s">
        <v>4188</v>
      </c>
      <c r="D6185" s="107">
        <v>99999</v>
      </c>
      <c r="E6185" s="108" t="s">
        <v>98</v>
      </c>
      <c r="F6185" s="108" t="s">
        <v>363</v>
      </c>
      <c r="G6185" s="108" t="s">
        <v>385</v>
      </c>
      <c r="H6185" s="108" t="s">
        <v>386</v>
      </c>
      <c r="I6185" s="108" t="s">
        <v>386</v>
      </c>
      <c r="J6185" s="109">
        <v>342628.41</v>
      </c>
      <c r="K6185" s="107">
        <v>2020</v>
      </c>
      <c r="L6185" s="98" t="s">
        <v>296</v>
      </c>
      <c r="M6185" s="98" t="b">
        <f t="shared" si="96"/>
        <v>1</v>
      </c>
    </row>
    <row r="6186" spans="1:13" x14ac:dyDescent="0.25">
      <c r="A6186" s="107">
        <v>99999</v>
      </c>
      <c r="B6186" s="108" t="s">
        <v>4188</v>
      </c>
      <c r="C6186" s="108" t="s">
        <v>4188</v>
      </c>
      <c r="D6186" s="107">
        <v>99999</v>
      </c>
      <c r="E6186" s="108" t="s">
        <v>98</v>
      </c>
      <c r="F6186" s="108" t="s">
        <v>511</v>
      </c>
      <c r="G6186" s="108" t="s">
        <v>385</v>
      </c>
      <c r="H6186" s="108" t="s">
        <v>386</v>
      </c>
      <c r="I6186" s="108" t="s">
        <v>386</v>
      </c>
      <c r="J6186" s="109">
        <v>5519326</v>
      </c>
      <c r="K6186" s="107">
        <v>2020</v>
      </c>
      <c r="L6186" s="98" t="s">
        <v>296</v>
      </c>
      <c r="M6186" s="98" t="b">
        <f t="shared" si="96"/>
        <v>1</v>
      </c>
    </row>
    <row r="6187" spans="1:13" x14ac:dyDescent="0.25">
      <c r="A6187" s="107">
        <v>99999</v>
      </c>
      <c r="B6187" s="108" t="s">
        <v>4188</v>
      </c>
      <c r="C6187" s="108" t="s">
        <v>4188</v>
      </c>
      <c r="D6187" s="107">
        <v>99999</v>
      </c>
      <c r="E6187" s="108" t="s">
        <v>98</v>
      </c>
      <c r="F6187" s="108" t="s">
        <v>1268</v>
      </c>
      <c r="G6187" s="108" t="s">
        <v>385</v>
      </c>
      <c r="H6187" s="108" t="s">
        <v>386</v>
      </c>
      <c r="I6187" s="108" t="s">
        <v>386</v>
      </c>
      <c r="J6187" s="109">
        <v>114813.26</v>
      </c>
      <c r="K6187" s="107">
        <v>2020</v>
      </c>
      <c r="L6187" s="98" t="s">
        <v>296</v>
      </c>
      <c r="M6187" s="98" t="b">
        <f t="shared" si="96"/>
        <v>0</v>
      </c>
    </row>
    <row r="6188" spans="1:13" x14ac:dyDescent="0.25">
      <c r="A6188" s="107">
        <v>99999</v>
      </c>
      <c r="B6188" s="108" t="s">
        <v>4188</v>
      </c>
      <c r="C6188" s="108" t="s">
        <v>4188</v>
      </c>
      <c r="D6188" s="107">
        <v>99999</v>
      </c>
      <c r="E6188" s="108" t="s">
        <v>81</v>
      </c>
      <c r="F6188" s="108" t="s">
        <v>363</v>
      </c>
      <c r="G6188" s="108" t="s">
        <v>385</v>
      </c>
      <c r="H6188" s="108" t="s">
        <v>386</v>
      </c>
      <c r="I6188" s="108" t="s">
        <v>386</v>
      </c>
      <c r="J6188" s="109">
        <v>7528.17</v>
      </c>
      <c r="K6188" s="107">
        <v>2020</v>
      </c>
      <c r="L6188" s="98" t="s">
        <v>296</v>
      </c>
      <c r="M6188" s="98" t="b">
        <f t="shared" si="96"/>
        <v>1</v>
      </c>
    </row>
    <row r="6189" spans="1:13" x14ac:dyDescent="0.25">
      <c r="A6189" s="107">
        <v>99999</v>
      </c>
      <c r="B6189" s="108" t="s">
        <v>4188</v>
      </c>
      <c r="C6189" s="108" t="s">
        <v>4188</v>
      </c>
      <c r="D6189" s="107">
        <v>99999</v>
      </c>
      <c r="E6189" s="108" t="s">
        <v>81</v>
      </c>
      <c r="F6189" s="108" t="s">
        <v>511</v>
      </c>
      <c r="G6189" s="108" t="s">
        <v>385</v>
      </c>
      <c r="H6189" s="108" t="s">
        <v>386</v>
      </c>
      <c r="I6189" s="108" t="s">
        <v>386</v>
      </c>
      <c r="J6189" s="109">
        <v>41578.527000000002</v>
      </c>
      <c r="K6189" s="107">
        <v>2020</v>
      </c>
      <c r="L6189" s="98" t="s">
        <v>296</v>
      </c>
      <c r="M6189" s="98" t="b">
        <f t="shared" si="96"/>
        <v>1</v>
      </c>
    </row>
    <row r="6190" spans="1:13" x14ac:dyDescent="0.25">
      <c r="A6190" s="107">
        <v>99999</v>
      </c>
      <c r="B6190" s="108" t="s">
        <v>4188</v>
      </c>
      <c r="C6190" s="108" t="s">
        <v>4188</v>
      </c>
      <c r="D6190" s="107">
        <v>99999</v>
      </c>
      <c r="E6190" s="108" t="s">
        <v>90</v>
      </c>
      <c r="F6190" s="108" t="s">
        <v>363</v>
      </c>
      <c r="G6190" s="108" t="s">
        <v>385</v>
      </c>
      <c r="H6190" s="108" t="s">
        <v>386</v>
      </c>
      <c r="I6190" s="108" t="s">
        <v>386</v>
      </c>
      <c r="J6190" s="109">
        <v>88163.865000000005</v>
      </c>
      <c r="K6190" s="107">
        <v>2020</v>
      </c>
      <c r="L6190" s="98" t="s">
        <v>296</v>
      </c>
      <c r="M6190" s="98" t="b">
        <f t="shared" si="96"/>
        <v>1</v>
      </c>
    </row>
    <row r="6191" spans="1:13" x14ac:dyDescent="0.25">
      <c r="A6191" s="107">
        <v>99999</v>
      </c>
      <c r="B6191" s="108" t="s">
        <v>4188</v>
      </c>
      <c r="C6191" s="108" t="s">
        <v>4188</v>
      </c>
      <c r="D6191" s="107">
        <v>99999</v>
      </c>
      <c r="E6191" s="108" t="s">
        <v>90</v>
      </c>
      <c r="F6191" s="108" t="s">
        <v>511</v>
      </c>
      <c r="G6191" s="108" t="s">
        <v>385</v>
      </c>
      <c r="H6191" s="108" t="s">
        <v>386</v>
      </c>
      <c r="I6191" s="108" t="s">
        <v>386</v>
      </c>
      <c r="J6191" s="109">
        <v>1292913.2</v>
      </c>
      <c r="K6191" s="107">
        <v>2020</v>
      </c>
      <c r="L6191" s="98" t="s">
        <v>296</v>
      </c>
      <c r="M6191" s="98" t="b">
        <f t="shared" si="96"/>
        <v>1</v>
      </c>
    </row>
    <row r="6192" spans="1:13" x14ac:dyDescent="0.25">
      <c r="A6192" s="107">
        <v>99999</v>
      </c>
      <c r="B6192" s="108" t="s">
        <v>4188</v>
      </c>
      <c r="C6192" s="108" t="s">
        <v>4188</v>
      </c>
      <c r="D6192" s="107">
        <v>99999</v>
      </c>
      <c r="E6192" s="108" t="s">
        <v>90</v>
      </c>
      <c r="F6192" s="108" t="s">
        <v>1268</v>
      </c>
      <c r="G6192" s="108" t="s">
        <v>385</v>
      </c>
      <c r="H6192" s="108" t="s">
        <v>386</v>
      </c>
      <c r="I6192" s="108" t="s">
        <v>386</v>
      </c>
      <c r="J6192" s="109">
        <v>158216.84</v>
      </c>
      <c r="K6192" s="107">
        <v>2020</v>
      </c>
      <c r="L6192" s="98" t="s">
        <v>296</v>
      </c>
      <c r="M6192" s="98" t="b">
        <f t="shared" si="96"/>
        <v>0</v>
      </c>
    </row>
    <row r="6193" spans="1:13" x14ac:dyDescent="0.25">
      <c r="A6193" s="107">
        <v>99999</v>
      </c>
      <c r="B6193" s="108" t="s">
        <v>4188</v>
      </c>
      <c r="C6193" s="108" t="s">
        <v>4188</v>
      </c>
      <c r="D6193" s="107">
        <v>99999</v>
      </c>
      <c r="E6193" s="108" t="s">
        <v>90</v>
      </c>
      <c r="F6193" s="108" t="s">
        <v>789</v>
      </c>
      <c r="G6193" s="108" t="s">
        <v>385</v>
      </c>
      <c r="H6193" s="108" t="s">
        <v>386</v>
      </c>
      <c r="I6193" s="108" t="s">
        <v>386</v>
      </c>
      <c r="J6193" s="109">
        <v>275.46499999999997</v>
      </c>
      <c r="K6193" s="107">
        <v>2020</v>
      </c>
      <c r="L6193" s="98" t="s">
        <v>296</v>
      </c>
      <c r="M6193" s="98" t="b">
        <f t="shared" si="96"/>
        <v>0</v>
      </c>
    </row>
    <row r="6194" spans="1:13" x14ac:dyDescent="0.25">
      <c r="A6194" s="107">
        <v>99999</v>
      </c>
      <c r="B6194" s="108" t="s">
        <v>4188</v>
      </c>
      <c r="C6194" s="108" t="s">
        <v>4188</v>
      </c>
      <c r="D6194" s="107">
        <v>99999</v>
      </c>
      <c r="E6194" s="108" t="s">
        <v>90</v>
      </c>
      <c r="F6194" s="108" t="s">
        <v>1381</v>
      </c>
      <c r="G6194" s="108" t="s">
        <v>385</v>
      </c>
      <c r="H6194" s="108" t="s">
        <v>386</v>
      </c>
      <c r="I6194" s="108" t="s">
        <v>386</v>
      </c>
      <c r="J6194" s="109">
        <v>9351.1569999999992</v>
      </c>
      <c r="K6194" s="107">
        <v>2020</v>
      </c>
      <c r="L6194" s="98" t="s">
        <v>296</v>
      </c>
      <c r="M6194" s="98" t="b">
        <f t="shared" si="96"/>
        <v>0</v>
      </c>
    </row>
    <row r="6195" spans="1:13" x14ac:dyDescent="0.25">
      <c r="A6195" s="107">
        <v>99999</v>
      </c>
      <c r="B6195" s="108" t="s">
        <v>4188</v>
      </c>
      <c r="C6195" s="108" t="s">
        <v>4188</v>
      </c>
      <c r="D6195" s="107">
        <v>99999</v>
      </c>
      <c r="E6195" s="108" t="s">
        <v>92</v>
      </c>
      <c r="F6195" s="108" t="s">
        <v>363</v>
      </c>
      <c r="G6195" s="108" t="s">
        <v>385</v>
      </c>
      <c r="H6195" s="108" t="s">
        <v>386</v>
      </c>
      <c r="I6195" s="108" t="s">
        <v>386</v>
      </c>
      <c r="J6195" s="109">
        <v>374677.91</v>
      </c>
      <c r="K6195" s="107">
        <v>2020</v>
      </c>
      <c r="L6195" s="98" t="s">
        <v>296</v>
      </c>
      <c r="M6195" s="98" t="b">
        <f t="shared" si="96"/>
        <v>1</v>
      </c>
    </row>
    <row r="6196" spans="1:13" x14ac:dyDescent="0.25">
      <c r="A6196" s="107">
        <v>99999</v>
      </c>
      <c r="B6196" s="108" t="s">
        <v>4188</v>
      </c>
      <c r="C6196" s="108" t="s">
        <v>4188</v>
      </c>
      <c r="D6196" s="107">
        <v>99999</v>
      </c>
      <c r="E6196" s="108" t="s">
        <v>92</v>
      </c>
      <c r="F6196" s="108" t="s">
        <v>511</v>
      </c>
      <c r="G6196" s="108" t="s">
        <v>385</v>
      </c>
      <c r="H6196" s="108" t="s">
        <v>386</v>
      </c>
      <c r="I6196" s="108" t="s">
        <v>386</v>
      </c>
      <c r="J6196" s="109">
        <v>602513.75</v>
      </c>
      <c r="K6196" s="107">
        <v>2020</v>
      </c>
      <c r="L6196" s="98" t="s">
        <v>296</v>
      </c>
      <c r="M6196" s="98" t="b">
        <f t="shared" si="96"/>
        <v>1</v>
      </c>
    </row>
    <row r="6197" spans="1:13" x14ac:dyDescent="0.25">
      <c r="A6197" s="107">
        <v>99999</v>
      </c>
      <c r="B6197" s="108" t="s">
        <v>4188</v>
      </c>
      <c r="C6197" s="108" t="s">
        <v>4188</v>
      </c>
      <c r="D6197" s="107">
        <v>99999</v>
      </c>
      <c r="E6197" s="108" t="s">
        <v>84</v>
      </c>
      <c r="F6197" s="108" t="s">
        <v>363</v>
      </c>
      <c r="G6197" s="108" t="s">
        <v>385</v>
      </c>
      <c r="H6197" s="108" t="s">
        <v>386</v>
      </c>
      <c r="I6197" s="108" t="s">
        <v>386</v>
      </c>
      <c r="J6197" s="109">
        <v>22154.365000000002</v>
      </c>
      <c r="K6197" s="107">
        <v>2020</v>
      </c>
      <c r="L6197" s="98" t="s">
        <v>296</v>
      </c>
      <c r="M6197" s="98" t="b">
        <f t="shared" si="96"/>
        <v>1</v>
      </c>
    </row>
    <row r="6198" spans="1:13" x14ac:dyDescent="0.25">
      <c r="A6198" s="107">
        <v>99999</v>
      </c>
      <c r="B6198" s="108" t="s">
        <v>4188</v>
      </c>
      <c r="C6198" s="108" t="s">
        <v>4188</v>
      </c>
      <c r="D6198" s="107">
        <v>99999</v>
      </c>
      <c r="E6198" s="108" t="s">
        <v>84</v>
      </c>
      <c r="F6198" s="108" t="s">
        <v>511</v>
      </c>
      <c r="G6198" s="108" t="s">
        <v>385</v>
      </c>
      <c r="H6198" s="108" t="s">
        <v>386</v>
      </c>
      <c r="I6198" s="108" t="s">
        <v>386</v>
      </c>
      <c r="J6198" s="109">
        <v>1079195</v>
      </c>
      <c r="K6198" s="107">
        <v>2020</v>
      </c>
      <c r="L6198" s="98" t="s">
        <v>296</v>
      </c>
      <c r="M6198" s="98" t="b">
        <f t="shared" si="96"/>
        <v>1</v>
      </c>
    </row>
    <row r="6199" spans="1:13" x14ac:dyDescent="0.25">
      <c r="A6199" s="107">
        <v>99999</v>
      </c>
      <c r="B6199" s="108" t="s">
        <v>4188</v>
      </c>
      <c r="C6199" s="108" t="s">
        <v>4188</v>
      </c>
      <c r="D6199" s="107">
        <v>99999</v>
      </c>
      <c r="E6199" s="108" t="s">
        <v>84</v>
      </c>
      <c r="F6199" s="108" t="s">
        <v>1268</v>
      </c>
      <c r="G6199" s="108" t="s">
        <v>385</v>
      </c>
      <c r="H6199" s="108" t="s">
        <v>386</v>
      </c>
      <c r="I6199" s="108" t="s">
        <v>386</v>
      </c>
      <c r="J6199" s="109">
        <v>67496.490000000005</v>
      </c>
      <c r="K6199" s="107">
        <v>2020</v>
      </c>
      <c r="L6199" s="98" t="s">
        <v>296</v>
      </c>
      <c r="M6199" s="98" t="b">
        <f t="shared" si="96"/>
        <v>0</v>
      </c>
    </row>
    <row r="6200" spans="1:13" x14ac:dyDescent="0.25">
      <c r="A6200" s="107">
        <v>99999</v>
      </c>
      <c r="B6200" s="108" t="s">
        <v>4188</v>
      </c>
      <c r="C6200" s="108" t="s">
        <v>4188</v>
      </c>
      <c r="D6200" s="107">
        <v>99999</v>
      </c>
      <c r="E6200" s="108" t="s">
        <v>95</v>
      </c>
      <c r="F6200" s="108" t="s">
        <v>511</v>
      </c>
      <c r="G6200" s="108" t="s">
        <v>385</v>
      </c>
      <c r="H6200" s="108" t="s">
        <v>386</v>
      </c>
      <c r="I6200" s="108" t="s">
        <v>386</v>
      </c>
      <c r="J6200" s="109">
        <v>998680.07</v>
      </c>
      <c r="K6200" s="107">
        <v>2020</v>
      </c>
      <c r="L6200" s="98" t="s">
        <v>296</v>
      </c>
      <c r="M6200" s="98" t="b">
        <f t="shared" si="96"/>
        <v>1</v>
      </c>
    </row>
    <row r="6201" spans="1:13" x14ac:dyDescent="0.25">
      <c r="A6201" s="107">
        <v>99999</v>
      </c>
      <c r="B6201" s="108" t="s">
        <v>4188</v>
      </c>
      <c r="C6201" s="108" t="s">
        <v>4188</v>
      </c>
      <c r="D6201" s="107">
        <v>99999</v>
      </c>
      <c r="E6201" s="108" t="s">
        <v>95</v>
      </c>
      <c r="F6201" s="108" t="s">
        <v>1268</v>
      </c>
      <c r="G6201" s="108" t="s">
        <v>385</v>
      </c>
      <c r="H6201" s="108" t="s">
        <v>386</v>
      </c>
      <c r="I6201" s="108" t="s">
        <v>386</v>
      </c>
      <c r="J6201" s="109">
        <v>9631.3089999999993</v>
      </c>
      <c r="K6201" s="107">
        <v>2020</v>
      </c>
      <c r="L6201" s="98" t="s">
        <v>296</v>
      </c>
      <c r="M6201" s="98" t="b">
        <f t="shared" si="96"/>
        <v>0</v>
      </c>
    </row>
    <row r="6202" spans="1:13" x14ac:dyDescent="0.25">
      <c r="A6202" s="107">
        <v>99999</v>
      </c>
      <c r="B6202" s="108" t="s">
        <v>4188</v>
      </c>
      <c r="C6202" s="108" t="s">
        <v>4188</v>
      </c>
      <c r="D6202" s="107">
        <v>99999</v>
      </c>
      <c r="E6202" s="108" t="s">
        <v>95</v>
      </c>
      <c r="F6202" s="108" t="s">
        <v>1381</v>
      </c>
      <c r="G6202" s="108" t="s">
        <v>385</v>
      </c>
      <c r="H6202" s="108" t="s">
        <v>386</v>
      </c>
      <c r="I6202" s="108" t="s">
        <v>386</v>
      </c>
      <c r="J6202" s="109">
        <v>6841.5219999999999</v>
      </c>
      <c r="K6202" s="107">
        <v>2020</v>
      </c>
      <c r="L6202" s="98" t="s">
        <v>296</v>
      </c>
      <c r="M6202" s="98" t="b">
        <f t="shared" si="96"/>
        <v>0</v>
      </c>
    </row>
    <row r="6203" spans="1:13" x14ac:dyDescent="0.25">
      <c r="A6203" s="107">
        <v>99999</v>
      </c>
      <c r="B6203" s="108" t="s">
        <v>4188</v>
      </c>
      <c r="C6203" s="108" t="s">
        <v>4188</v>
      </c>
      <c r="D6203" s="107">
        <v>99999</v>
      </c>
      <c r="E6203" s="108" t="s">
        <v>103</v>
      </c>
      <c r="F6203" s="108" t="s">
        <v>363</v>
      </c>
      <c r="G6203" s="108" t="s">
        <v>385</v>
      </c>
      <c r="H6203" s="108" t="s">
        <v>386</v>
      </c>
      <c r="I6203" s="108" t="s">
        <v>386</v>
      </c>
      <c r="J6203" s="109">
        <v>8151.41</v>
      </c>
      <c r="K6203" s="107">
        <v>2020</v>
      </c>
      <c r="L6203" s="98" t="s">
        <v>296</v>
      </c>
      <c r="M6203" s="98" t="b">
        <f t="shared" si="96"/>
        <v>1</v>
      </c>
    </row>
    <row r="6204" spans="1:13" x14ac:dyDescent="0.25">
      <c r="A6204" s="107">
        <v>99999</v>
      </c>
      <c r="B6204" s="108" t="s">
        <v>4188</v>
      </c>
      <c r="C6204" s="108" t="s">
        <v>4188</v>
      </c>
      <c r="D6204" s="107">
        <v>99999</v>
      </c>
      <c r="E6204" s="108" t="s">
        <v>103</v>
      </c>
      <c r="F6204" s="108" t="s">
        <v>511</v>
      </c>
      <c r="G6204" s="108" t="s">
        <v>385</v>
      </c>
      <c r="H6204" s="108" t="s">
        <v>386</v>
      </c>
      <c r="I6204" s="108" t="s">
        <v>386</v>
      </c>
      <c r="J6204" s="109">
        <v>149640.98000000001</v>
      </c>
      <c r="K6204" s="107">
        <v>2020</v>
      </c>
      <c r="L6204" s="98" t="s">
        <v>296</v>
      </c>
      <c r="M6204" s="98" t="b">
        <f t="shared" si="96"/>
        <v>1</v>
      </c>
    </row>
    <row r="6205" spans="1:13" x14ac:dyDescent="0.25">
      <c r="A6205" s="107">
        <v>99999</v>
      </c>
      <c r="B6205" s="108" t="s">
        <v>4188</v>
      </c>
      <c r="C6205" s="108" t="s">
        <v>4188</v>
      </c>
      <c r="D6205" s="107">
        <v>99999</v>
      </c>
      <c r="E6205" s="108" t="s">
        <v>103</v>
      </c>
      <c r="F6205" s="108" t="s">
        <v>1268</v>
      </c>
      <c r="G6205" s="108" t="s">
        <v>385</v>
      </c>
      <c r="H6205" s="108" t="s">
        <v>386</v>
      </c>
      <c r="I6205" s="108" t="s">
        <v>386</v>
      </c>
      <c r="J6205" s="109">
        <v>4854.9459999999999</v>
      </c>
      <c r="K6205" s="107">
        <v>2020</v>
      </c>
      <c r="L6205" s="98" t="s">
        <v>296</v>
      </c>
      <c r="M6205" s="98" t="b">
        <f t="shared" si="96"/>
        <v>0</v>
      </c>
    </row>
    <row r="6206" spans="1:13" x14ac:dyDescent="0.25">
      <c r="A6206" s="107">
        <v>99999</v>
      </c>
      <c r="B6206" s="108" t="s">
        <v>4188</v>
      </c>
      <c r="C6206" s="108" t="s">
        <v>4188</v>
      </c>
      <c r="D6206" s="107">
        <v>99999</v>
      </c>
      <c r="E6206" s="108" t="s">
        <v>106</v>
      </c>
      <c r="F6206" s="108" t="s">
        <v>363</v>
      </c>
      <c r="G6206" s="108" t="s">
        <v>385</v>
      </c>
      <c r="H6206" s="108" t="s">
        <v>386</v>
      </c>
      <c r="I6206" s="108" t="s">
        <v>386</v>
      </c>
      <c r="J6206" s="109">
        <v>32886.832000000002</v>
      </c>
      <c r="K6206" s="107">
        <v>2020</v>
      </c>
      <c r="L6206" s="98" t="s">
        <v>296</v>
      </c>
      <c r="M6206" s="98" t="b">
        <f t="shared" si="96"/>
        <v>1</v>
      </c>
    </row>
    <row r="6207" spans="1:13" x14ac:dyDescent="0.25">
      <c r="A6207" s="107">
        <v>99999</v>
      </c>
      <c r="B6207" s="108" t="s">
        <v>4188</v>
      </c>
      <c r="C6207" s="108" t="s">
        <v>4188</v>
      </c>
      <c r="D6207" s="107">
        <v>99999</v>
      </c>
      <c r="E6207" s="108" t="s">
        <v>108</v>
      </c>
      <c r="F6207" s="108" t="s">
        <v>363</v>
      </c>
      <c r="G6207" s="108" t="s">
        <v>385</v>
      </c>
      <c r="H6207" s="108" t="s">
        <v>386</v>
      </c>
      <c r="I6207" s="108" t="s">
        <v>386</v>
      </c>
      <c r="J6207" s="109">
        <v>5966.0410000000002</v>
      </c>
      <c r="K6207" s="107">
        <v>2020</v>
      </c>
      <c r="L6207" s="98" t="s">
        <v>296</v>
      </c>
      <c r="M6207" s="98" t="b">
        <f t="shared" si="96"/>
        <v>1</v>
      </c>
    </row>
    <row r="6208" spans="1:13" x14ac:dyDescent="0.25">
      <c r="A6208" s="107">
        <v>99999</v>
      </c>
      <c r="B6208" s="108" t="s">
        <v>4188</v>
      </c>
      <c r="C6208" s="108" t="s">
        <v>4188</v>
      </c>
      <c r="D6208" s="107">
        <v>99999</v>
      </c>
      <c r="E6208" s="108" t="s">
        <v>108</v>
      </c>
      <c r="F6208" s="108" t="s">
        <v>511</v>
      </c>
      <c r="G6208" s="108" t="s">
        <v>385</v>
      </c>
      <c r="H6208" s="108" t="s">
        <v>386</v>
      </c>
      <c r="I6208" s="108" t="s">
        <v>386</v>
      </c>
      <c r="J6208" s="109">
        <v>730895.82</v>
      </c>
      <c r="K6208" s="107">
        <v>2020</v>
      </c>
      <c r="L6208" s="98" t="s">
        <v>296</v>
      </c>
      <c r="M6208" s="98" t="b">
        <f t="shared" si="96"/>
        <v>1</v>
      </c>
    </row>
    <row r="6209" spans="1:13" x14ac:dyDescent="0.25">
      <c r="A6209" s="107">
        <v>99999</v>
      </c>
      <c r="B6209" s="108" t="s">
        <v>4188</v>
      </c>
      <c r="C6209" s="108" t="s">
        <v>4188</v>
      </c>
      <c r="D6209" s="107">
        <v>99999</v>
      </c>
      <c r="E6209" s="108" t="s">
        <v>110</v>
      </c>
      <c r="F6209" s="108" t="s">
        <v>511</v>
      </c>
      <c r="G6209" s="108" t="s">
        <v>385</v>
      </c>
      <c r="H6209" s="108" t="s">
        <v>386</v>
      </c>
      <c r="I6209" s="108" t="s">
        <v>386</v>
      </c>
      <c r="J6209" s="109">
        <v>137053.62</v>
      </c>
      <c r="K6209" s="107">
        <v>2020</v>
      </c>
      <c r="L6209" s="98" t="s">
        <v>296</v>
      </c>
      <c r="M6209" s="98" t="b">
        <f t="shared" si="96"/>
        <v>1</v>
      </c>
    </row>
    <row r="6210" spans="1:13" x14ac:dyDescent="0.25">
      <c r="A6210" s="107">
        <v>99999</v>
      </c>
      <c r="B6210" s="108" t="s">
        <v>4188</v>
      </c>
      <c r="C6210" s="108" t="s">
        <v>4188</v>
      </c>
      <c r="D6210" s="107">
        <v>99999</v>
      </c>
      <c r="E6210" s="108" t="s">
        <v>110</v>
      </c>
      <c r="F6210" s="108" t="s">
        <v>1268</v>
      </c>
      <c r="G6210" s="108" t="s">
        <v>385</v>
      </c>
      <c r="H6210" s="108" t="s">
        <v>386</v>
      </c>
      <c r="I6210" s="108" t="s">
        <v>386</v>
      </c>
      <c r="J6210" s="109">
        <v>8503.0419999999995</v>
      </c>
      <c r="K6210" s="107">
        <v>2020</v>
      </c>
      <c r="L6210" s="98" t="s">
        <v>296</v>
      </c>
      <c r="M6210" s="98" t="b">
        <f t="shared" si="96"/>
        <v>0</v>
      </c>
    </row>
    <row r="6211" spans="1:13" x14ac:dyDescent="0.25">
      <c r="A6211" s="107">
        <v>99999</v>
      </c>
      <c r="B6211" s="108" t="s">
        <v>4188</v>
      </c>
      <c r="C6211" s="108" t="s">
        <v>4188</v>
      </c>
      <c r="D6211" s="107">
        <v>99999</v>
      </c>
      <c r="E6211" s="108" t="s">
        <v>110</v>
      </c>
      <c r="F6211" s="108" t="s">
        <v>1381</v>
      </c>
      <c r="G6211" s="108" t="s">
        <v>385</v>
      </c>
      <c r="H6211" s="108" t="s">
        <v>386</v>
      </c>
      <c r="I6211" s="108" t="s">
        <v>386</v>
      </c>
      <c r="J6211" s="109">
        <v>9097.6489999999994</v>
      </c>
      <c r="K6211" s="107">
        <v>2020</v>
      </c>
      <c r="L6211" s="98" t="s">
        <v>296</v>
      </c>
      <c r="M6211" s="98" t="b">
        <f t="shared" si="96"/>
        <v>0</v>
      </c>
    </row>
    <row r="6212" spans="1:13" x14ac:dyDescent="0.25">
      <c r="A6212" s="107">
        <v>99999</v>
      </c>
      <c r="B6212" s="108" t="s">
        <v>4188</v>
      </c>
      <c r="C6212" s="108" t="s">
        <v>4188</v>
      </c>
      <c r="D6212" s="107">
        <v>99999</v>
      </c>
      <c r="E6212" s="108" t="s">
        <v>113</v>
      </c>
      <c r="F6212" s="108" t="s">
        <v>511</v>
      </c>
      <c r="G6212" s="108" t="s">
        <v>385</v>
      </c>
      <c r="H6212" s="108" t="s">
        <v>386</v>
      </c>
      <c r="I6212" s="108" t="s">
        <v>386</v>
      </c>
      <c r="J6212" s="109">
        <v>156806.82999999999</v>
      </c>
      <c r="K6212" s="107">
        <v>2020</v>
      </c>
      <c r="L6212" s="98" t="s">
        <v>296</v>
      </c>
      <c r="M6212" s="98" t="b">
        <f t="shared" si="96"/>
        <v>1</v>
      </c>
    </row>
    <row r="6213" spans="1:13" x14ac:dyDescent="0.25">
      <c r="A6213" s="107">
        <v>99999</v>
      </c>
      <c r="B6213" s="108" t="s">
        <v>4188</v>
      </c>
      <c r="C6213" s="108" t="s">
        <v>4188</v>
      </c>
      <c r="D6213" s="107">
        <v>99999</v>
      </c>
      <c r="E6213" s="108" t="s">
        <v>116</v>
      </c>
      <c r="F6213" s="108" t="s">
        <v>363</v>
      </c>
      <c r="G6213" s="108" t="s">
        <v>385</v>
      </c>
      <c r="H6213" s="108" t="s">
        <v>386</v>
      </c>
      <c r="I6213" s="108" t="s">
        <v>386</v>
      </c>
      <c r="J6213" s="109">
        <v>9686.6630000000005</v>
      </c>
      <c r="K6213" s="107">
        <v>2020</v>
      </c>
      <c r="L6213" s="98" t="s">
        <v>296</v>
      </c>
      <c r="M6213" s="98" t="b">
        <f t="shared" si="96"/>
        <v>1</v>
      </c>
    </row>
    <row r="6214" spans="1:13" x14ac:dyDescent="0.25">
      <c r="A6214" s="107">
        <v>99999</v>
      </c>
      <c r="B6214" s="108" t="s">
        <v>4188</v>
      </c>
      <c r="C6214" s="108" t="s">
        <v>4188</v>
      </c>
      <c r="D6214" s="107">
        <v>99999</v>
      </c>
      <c r="E6214" s="108" t="s">
        <v>116</v>
      </c>
      <c r="F6214" s="108" t="s">
        <v>511</v>
      </c>
      <c r="G6214" s="108" t="s">
        <v>385</v>
      </c>
      <c r="H6214" s="108" t="s">
        <v>386</v>
      </c>
      <c r="I6214" s="108" t="s">
        <v>386</v>
      </c>
      <c r="J6214" s="109">
        <v>678000.64000000001</v>
      </c>
      <c r="K6214" s="107">
        <v>2020</v>
      </c>
      <c r="L6214" s="98" t="s">
        <v>296</v>
      </c>
      <c r="M6214" s="98" t="b">
        <f t="shared" si="96"/>
        <v>1</v>
      </c>
    </row>
    <row r="6215" spans="1:13" x14ac:dyDescent="0.25">
      <c r="A6215" s="107">
        <v>99999</v>
      </c>
      <c r="B6215" s="108" t="s">
        <v>4188</v>
      </c>
      <c r="C6215" s="108" t="s">
        <v>4188</v>
      </c>
      <c r="D6215" s="107">
        <v>99999</v>
      </c>
      <c r="E6215" s="108" t="s">
        <v>116</v>
      </c>
      <c r="F6215" s="108" t="s">
        <v>1381</v>
      </c>
      <c r="G6215" s="108" t="s">
        <v>385</v>
      </c>
      <c r="H6215" s="108" t="s">
        <v>386</v>
      </c>
      <c r="I6215" s="108" t="s">
        <v>386</v>
      </c>
      <c r="J6215" s="109">
        <v>4430.8710000000001</v>
      </c>
      <c r="K6215" s="107">
        <v>2020</v>
      </c>
      <c r="L6215" s="98" t="s">
        <v>296</v>
      </c>
      <c r="M6215" s="98" t="b">
        <f t="shared" si="96"/>
        <v>0</v>
      </c>
    </row>
    <row r="6216" spans="1:13" x14ac:dyDescent="0.25">
      <c r="A6216" s="107">
        <v>99999</v>
      </c>
      <c r="B6216" s="108" t="s">
        <v>4188</v>
      </c>
      <c r="C6216" s="108" t="s">
        <v>4188</v>
      </c>
      <c r="D6216" s="107">
        <v>99999</v>
      </c>
      <c r="E6216" s="108" t="s">
        <v>119</v>
      </c>
      <c r="F6216" s="108" t="s">
        <v>511</v>
      </c>
      <c r="G6216" s="108" t="s">
        <v>385</v>
      </c>
      <c r="H6216" s="108" t="s">
        <v>386</v>
      </c>
      <c r="I6216" s="108" t="s">
        <v>386</v>
      </c>
      <c r="J6216" s="109">
        <v>1932.1679999999999</v>
      </c>
      <c r="K6216" s="107">
        <v>2020</v>
      </c>
      <c r="L6216" s="98" t="s">
        <v>296</v>
      </c>
      <c r="M6216" s="98" t="b">
        <f t="shared" ref="M6216:M6279" si="97">IF(AND($P$2=FALSE,OR(F6216="Commercial NAICS Cogen",F6216="Industrial NAICS Cogen",F6216="NAICS-22 Cogen")),FALSE,IF(AND($P$3=FALSE,OR(F6216="Commercial NAICS Cogen",F6216="Commercial NAICS Non-Cogen",F6216="Industrial NAICS Cogen", F6216="industrial NAICS non-Cogen")),FALSE, TRUE))</f>
        <v>1</v>
      </c>
    </row>
    <row r="6217" spans="1:13" x14ac:dyDescent="0.25">
      <c r="A6217" s="107">
        <v>99999</v>
      </c>
      <c r="B6217" s="108" t="s">
        <v>4188</v>
      </c>
      <c r="C6217" s="108" t="s">
        <v>4188</v>
      </c>
      <c r="D6217" s="107">
        <v>99999</v>
      </c>
      <c r="E6217" s="108" t="s">
        <v>122</v>
      </c>
      <c r="F6217" s="108" t="s">
        <v>363</v>
      </c>
      <c r="G6217" s="108" t="s">
        <v>385</v>
      </c>
      <c r="H6217" s="108" t="s">
        <v>386</v>
      </c>
      <c r="I6217" s="108" t="s">
        <v>386</v>
      </c>
      <c r="J6217" s="109">
        <v>754.04700000000003</v>
      </c>
      <c r="K6217" s="107">
        <v>2020</v>
      </c>
      <c r="L6217" s="98" t="s">
        <v>296</v>
      </c>
      <c r="M6217" s="98" t="b">
        <f t="shared" si="97"/>
        <v>1</v>
      </c>
    </row>
    <row r="6218" spans="1:13" x14ac:dyDescent="0.25">
      <c r="A6218" s="107">
        <v>99999</v>
      </c>
      <c r="B6218" s="108" t="s">
        <v>4188</v>
      </c>
      <c r="C6218" s="108" t="s">
        <v>4188</v>
      </c>
      <c r="D6218" s="107">
        <v>99999</v>
      </c>
      <c r="E6218" s="108" t="s">
        <v>122</v>
      </c>
      <c r="F6218" s="108" t="s">
        <v>511</v>
      </c>
      <c r="G6218" s="108" t="s">
        <v>385</v>
      </c>
      <c r="H6218" s="108" t="s">
        <v>386</v>
      </c>
      <c r="I6218" s="108" t="s">
        <v>386</v>
      </c>
      <c r="J6218" s="109">
        <v>75358.031000000003</v>
      </c>
      <c r="K6218" s="107">
        <v>2020</v>
      </c>
      <c r="L6218" s="98" t="s">
        <v>296</v>
      </c>
      <c r="M6218" s="98" t="b">
        <f t="shared" si="97"/>
        <v>1</v>
      </c>
    </row>
    <row r="6219" spans="1:13" x14ac:dyDescent="0.25">
      <c r="A6219" s="107">
        <v>99999</v>
      </c>
      <c r="B6219" s="108" t="s">
        <v>4188</v>
      </c>
      <c r="C6219" s="108" t="s">
        <v>4188</v>
      </c>
      <c r="D6219" s="107">
        <v>99999</v>
      </c>
      <c r="E6219" s="108" t="s">
        <v>122</v>
      </c>
      <c r="F6219" s="108" t="s">
        <v>1268</v>
      </c>
      <c r="G6219" s="108" t="s">
        <v>385</v>
      </c>
      <c r="H6219" s="108" t="s">
        <v>386</v>
      </c>
      <c r="I6219" s="108" t="s">
        <v>386</v>
      </c>
      <c r="J6219" s="109">
        <v>5424.1090000000004</v>
      </c>
      <c r="K6219" s="107">
        <v>2020</v>
      </c>
      <c r="L6219" s="98" t="s">
        <v>296</v>
      </c>
      <c r="M6219" s="98" t="b">
        <f t="shared" si="97"/>
        <v>0</v>
      </c>
    </row>
    <row r="6220" spans="1:13" x14ac:dyDescent="0.25">
      <c r="A6220" s="107">
        <v>99999</v>
      </c>
      <c r="B6220" s="108" t="s">
        <v>4188</v>
      </c>
      <c r="C6220" s="108" t="s">
        <v>4188</v>
      </c>
      <c r="D6220" s="107">
        <v>99999</v>
      </c>
      <c r="E6220" s="108" t="s">
        <v>125</v>
      </c>
      <c r="F6220" s="108" t="s">
        <v>363</v>
      </c>
      <c r="G6220" s="108" t="s">
        <v>385</v>
      </c>
      <c r="H6220" s="108" t="s">
        <v>386</v>
      </c>
      <c r="I6220" s="108" t="s">
        <v>386</v>
      </c>
      <c r="J6220" s="109">
        <v>19132.642</v>
      </c>
      <c r="K6220" s="107">
        <v>2020</v>
      </c>
      <c r="L6220" s="98" t="s">
        <v>296</v>
      </c>
      <c r="M6220" s="98" t="b">
        <f t="shared" si="97"/>
        <v>1</v>
      </c>
    </row>
    <row r="6221" spans="1:13" x14ac:dyDescent="0.25">
      <c r="A6221" s="107">
        <v>99999</v>
      </c>
      <c r="B6221" s="108" t="s">
        <v>4188</v>
      </c>
      <c r="C6221" s="108" t="s">
        <v>4188</v>
      </c>
      <c r="D6221" s="107">
        <v>99999</v>
      </c>
      <c r="E6221" s="108" t="s">
        <v>125</v>
      </c>
      <c r="F6221" s="108" t="s">
        <v>511</v>
      </c>
      <c r="G6221" s="108" t="s">
        <v>385</v>
      </c>
      <c r="H6221" s="108" t="s">
        <v>386</v>
      </c>
      <c r="I6221" s="108" t="s">
        <v>386</v>
      </c>
      <c r="J6221" s="109">
        <v>1269224.6000000001</v>
      </c>
      <c r="K6221" s="107">
        <v>2020</v>
      </c>
      <c r="L6221" s="98" t="s">
        <v>296</v>
      </c>
      <c r="M6221" s="98" t="b">
        <f t="shared" si="97"/>
        <v>1</v>
      </c>
    </row>
    <row r="6222" spans="1:13" x14ac:dyDescent="0.25">
      <c r="A6222" s="107">
        <v>99999</v>
      </c>
      <c r="B6222" s="108" t="s">
        <v>4188</v>
      </c>
      <c r="C6222" s="108" t="s">
        <v>4188</v>
      </c>
      <c r="D6222" s="107">
        <v>99999</v>
      </c>
      <c r="E6222" s="108" t="s">
        <v>125</v>
      </c>
      <c r="F6222" s="108" t="s">
        <v>1268</v>
      </c>
      <c r="G6222" s="108" t="s">
        <v>385</v>
      </c>
      <c r="H6222" s="108" t="s">
        <v>386</v>
      </c>
      <c r="I6222" s="108" t="s">
        <v>386</v>
      </c>
      <c r="J6222" s="109">
        <v>3766.2440000000001</v>
      </c>
      <c r="K6222" s="107">
        <v>2020</v>
      </c>
      <c r="L6222" s="98" t="s">
        <v>296</v>
      </c>
      <c r="M6222" s="98" t="b">
        <f t="shared" si="97"/>
        <v>0</v>
      </c>
    </row>
    <row r="6223" spans="1:13" x14ac:dyDescent="0.25">
      <c r="A6223" s="107">
        <v>99999</v>
      </c>
      <c r="B6223" s="108" t="s">
        <v>4188</v>
      </c>
      <c r="C6223" s="108" t="s">
        <v>4188</v>
      </c>
      <c r="D6223" s="107">
        <v>99999</v>
      </c>
      <c r="E6223" s="108" t="s">
        <v>128</v>
      </c>
      <c r="F6223" s="108" t="s">
        <v>511</v>
      </c>
      <c r="G6223" s="108" t="s">
        <v>385</v>
      </c>
      <c r="H6223" s="108" t="s">
        <v>386</v>
      </c>
      <c r="I6223" s="108" t="s">
        <v>386</v>
      </c>
      <c r="J6223" s="109">
        <v>461807.02</v>
      </c>
      <c r="K6223" s="107">
        <v>2020</v>
      </c>
      <c r="L6223" s="98" t="s">
        <v>296</v>
      </c>
      <c r="M6223" s="98" t="b">
        <f t="shared" si="97"/>
        <v>1</v>
      </c>
    </row>
    <row r="6224" spans="1:13" x14ac:dyDescent="0.25">
      <c r="A6224" s="107">
        <v>99999</v>
      </c>
      <c r="B6224" s="108" t="s">
        <v>4188</v>
      </c>
      <c r="C6224" s="108" t="s">
        <v>4188</v>
      </c>
      <c r="D6224" s="107">
        <v>99999</v>
      </c>
      <c r="E6224" s="108" t="s">
        <v>133</v>
      </c>
      <c r="F6224" s="108" t="s">
        <v>363</v>
      </c>
      <c r="G6224" s="108" t="s">
        <v>385</v>
      </c>
      <c r="H6224" s="108" t="s">
        <v>386</v>
      </c>
      <c r="I6224" s="108" t="s">
        <v>386</v>
      </c>
      <c r="J6224" s="109">
        <v>300091.26</v>
      </c>
      <c r="K6224" s="107">
        <v>2020</v>
      </c>
      <c r="L6224" s="98" t="s">
        <v>296</v>
      </c>
      <c r="M6224" s="98" t="b">
        <f t="shared" si="97"/>
        <v>1</v>
      </c>
    </row>
    <row r="6225" spans="1:13" x14ac:dyDescent="0.25">
      <c r="A6225" s="107">
        <v>99999</v>
      </c>
      <c r="B6225" s="108" t="s">
        <v>4188</v>
      </c>
      <c r="C6225" s="108" t="s">
        <v>4188</v>
      </c>
      <c r="D6225" s="107">
        <v>99999</v>
      </c>
      <c r="E6225" s="108" t="s">
        <v>133</v>
      </c>
      <c r="F6225" s="108" t="s">
        <v>511</v>
      </c>
      <c r="G6225" s="108" t="s">
        <v>385</v>
      </c>
      <c r="H6225" s="108" t="s">
        <v>386</v>
      </c>
      <c r="I6225" s="108" t="s">
        <v>386</v>
      </c>
      <c r="J6225" s="109">
        <v>366551.2</v>
      </c>
      <c r="K6225" s="107">
        <v>2020</v>
      </c>
      <c r="L6225" s="98" t="s">
        <v>296</v>
      </c>
      <c r="M6225" s="98" t="b">
        <f t="shared" si="97"/>
        <v>1</v>
      </c>
    </row>
    <row r="6226" spans="1:13" x14ac:dyDescent="0.25">
      <c r="A6226" s="107">
        <v>99999</v>
      </c>
      <c r="B6226" s="108" t="s">
        <v>4188</v>
      </c>
      <c r="C6226" s="108" t="s">
        <v>4188</v>
      </c>
      <c r="D6226" s="107">
        <v>99999</v>
      </c>
      <c r="E6226" s="108" t="s">
        <v>133</v>
      </c>
      <c r="F6226" s="108" t="s">
        <v>1268</v>
      </c>
      <c r="G6226" s="108" t="s">
        <v>385</v>
      </c>
      <c r="H6226" s="108" t="s">
        <v>386</v>
      </c>
      <c r="I6226" s="108" t="s">
        <v>386</v>
      </c>
      <c r="J6226" s="109">
        <v>2880.067</v>
      </c>
      <c r="K6226" s="107">
        <v>2020</v>
      </c>
      <c r="L6226" s="98" t="s">
        <v>296</v>
      </c>
      <c r="M6226" s="98" t="b">
        <f t="shared" si="97"/>
        <v>0</v>
      </c>
    </row>
    <row r="6227" spans="1:13" x14ac:dyDescent="0.25">
      <c r="A6227" s="107">
        <v>99999</v>
      </c>
      <c r="B6227" s="108" t="s">
        <v>4188</v>
      </c>
      <c r="C6227" s="108" t="s">
        <v>4188</v>
      </c>
      <c r="D6227" s="107">
        <v>99999</v>
      </c>
      <c r="E6227" s="108" t="s">
        <v>130</v>
      </c>
      <c r="F6227" s="108" t="s">
        <v>363</v>
      </c>
      <c r="G6227" s="108" t="s">
        <v>385</v>
      </c>
      <c r="H6227" s="108" t="s">
        <v>386</v>
      </c>
      <c r="I6227" s="108" t="s">
        <v>386</v>
      </c>
      <c r="J6227" s="109">
        <v>3008.29</v>
      </c>
      <c r="K6227" s="107">
        <v>2020</v>
      </c>
      <c r="L6227" s="98" t="s">
        <v>296</v>
      </c>
      <c r="M6227" s="98" t="b">
        <f t="shared" si="97"/>
        <v>1</v>
      </c>
    </row>
    <row r="6228" spans="1:13" x14ac:dyDescent="0.25">
      <c r="A6228" s="107">
        <v>99999</v>
      </c>
      <c r="B6228" s="108" t="s">
        <v>4188</v>
      </c>
      <c r="C6228" s="108" t="s">
        <v>4188</v>
      </c>
      <c r="D6228" s="107">
        <v>99999</v>
      </c>
      <c r="E6228" s="108" t="s">
        <v>130</v>
      </c>
      <c r="F6228" s="108" t="s">
        <v>511</v>
      </c>
      <c r="G6228" s="108" t="s">
        <v>385</v>
      </c>
      <c r="H6228" s="108" t="s">
        <v>386</v>
      </c>
      <c r="I6228" s="108" t="s">
        <v>386</v>
      </c>
      <c r="J6228" s="109">
        <v>98262.471999999994</v>
      </c>
      <c r="K6228" s="107">
        <v>2020</v>
      </c>
      <c r="L6228" s="98" t="s">
        <v>296</v>
      </c>
      <c r="M6228" s="98" t="b">
        <f t="shared" si="97"/>
        <v>1</v>
      </c>
    </row>
    <row r="6229" spans="1:13" x14ac:dyDescent="0.25">
      <c r="A6229" s="107">
        <v>99999</v>
      </c>
      <c r="B6229" s="108" t="s">
        <v>4188</v>
      </c>
      <c r="C6229" s="108" t="s">
        <v>4188</v>
      </c>
      <c r="D6229" s="107">
        <v>99999</v>
      </c>
      <c r="E6229" s="108" t="s">
        <v>136</v>
      </c>
      <c r="F6229" s="108" t="s">
        <v>363</v>
      </c>
      <c r="G6229" s="108" t="s">
        <v>385</v>
      </c>
      <c r="H6229" s="108" t="s">
        <v>386</v>
      </c>
      <c r="I6229" s="108" t="s">
        <v>386</v>
      </c>
      <c r="J6229" s="109">
        <v>1346.365</v>
      </c>
      <c r="K6229" s="107">
        <v>2020</v>
      </c>
      <c r="L6229" s="98" t="s">
        <v>296</v>
      </c>
      <c r="M6229" s="98" t="b">
        <f t="shared" si="97"/>
        <v>1</v>
      </c>
    </row>
    <row r="6230" spans="1:13" x14ac:dyDescent="0.25">
      <c r="A6230" s="107">
        <v>99999</v>
      </c>
      <c r="B6230" s="108" t="s">
        <v>4188</v>
      </c>
      <c r="C6230" s="108" t="s">
        <v>4188</v>
      </c>
      <c r="D6230" s="107">
        <v>99999</v>
      </c>
      <c r="E6230" s="108" t="s">
        <v>140</v>
      </c>
      <c r="F6230" s="108" t="s">
        <v>363</v>
      </c>
      <c r="G6230" s="108" t="s">
        <v>385</v>
      </c>
      <c r="H6230" s="108" t="s">
        <v>386</v>
      </c>
      <c r="I6230" s="108" t="s">
        <v>386</v>
      </c>
      <c r="J6230" s="109">
        <v>6470.3630000000003</v>
      </c>
      <c r="K6230" s="107">
        <v>2020</v>
      </c>
      <c r="L6230" s="98" t="s">
        <v>296</v>
      </c>
      <c r="M6230" s="98" t="b">
        <f t="shared" si="97"/>
        <v>1</v>
      </c>
    </row>
    <row r="6231" spans="1:13" x14ac:dyDescent="0.25">
      <c r="A6231" s="107">
        <v>99999</v>
      </c>
      <c r="B6231" s="108" t="s">
        <v>4188</v>
      </c>
      <c r="C6231" s="108" t="s">
        <v>4188</v>
      </c>
      <c r="D6231" s="107">
        <v>99999</v>
      </c>
      <c r="E6231" s="108" t="s">
        <v>140</v>
      </c>
      <c r="F6231" s="108" t="s">
        <v>511</v>
      </c>
      <c r="G6231" s="108" t="s">
        <v>385</v>
      </c>
      <c r="H6231" s="108" t="s">
        <v>386</v>
      </c>
      <c r="I6231" s="108" t="s">
        <v>386</v>
      </c>
      <c r="J6231" s="109">
        <v>53033.468000000001</v>
      </c>
      <c r="K6231" s="107">
        <v>2020</v>
      </c>
      <c r="L6231" s="98" t="s">
        <v>296</v>
      </c>
      <c r="M6231" s="98" t="b">
        <f t="shared" si="97"/>
        <v>1</v>
      </c>
    </row>
    <row r="6232" spans="1:13" x14ac:dyDescent="0.25">
      <c r="A6232" s="107">
        <v>99999</v>
      </c>
      <c r="B6232" s="108" t="s">
        <v>4188</v>
      </c>
      <c r="C6232" s="108" t="s">
        <v>4188</v>
      </c>
      <c r="D6232" s="107">
        <v>99999</v>
      </c>
      <c r="E6232" s="108" t="s">
        <v>140</v>
      </c>
      <c r="F6232" s="108" t="s">
        <v>1268</v>
      </c>
      <c r="G6232" s="108" t="s">
        <v>385</v>
      </c>
      <c r="H6232" s="108" t="s">
        <v>386</v>
      </c>
      <c r="I6232" s="108" t="s">
        <v>386</v>
      </c>
      <c r="J6232" s="109">
        <v>3088.933</v>
      </c>
      <c r="K6232" s="107">
        <v>2020</v>
      </c>
      <c r="L6232" s="98" t="s">
        <v>296</v>
      </c>
      <c r="M6232" s="98" t="b">
        <f t="shared" si="97"/>
        <v>0</v>
      </c>
    </row>
    <row r="6233" spans="1:13" x14ac:dyDescent="0.25">
      <c r="A6233" s="107">
        <v>99999</v>
      </c>
      <c r="B6233" s="108" t="s">
        <v>4188</v>
      </c>
      <c r="C6233" s="108" t="s">
        <v>4188</v>
      </c>
      <c r="D6233" s="107">
        <v>99999</v>
      </c>
      <c r="E6233" s="108" t="s">
        <v>16</v>
      </c>
      <c r="F6233" s="108" t="s">
        <v>690</v>
      </c>
      <c r="G6233" s="108" t="s">
        <v>366</v>
      </c>
      <c r="H6233" s="108" t="s">
        <v>427</v>
      </c>
      <c r="I6233" s="108" t="s">
        <v>520</v>
      </c>
      <c r="J6233" s="109">
        <v>0</v>
      </c>
      <c r="K6233" s="107">
        <v>2020</v>
      </c>
      <c r="L6233" s="98" t="s">
        <v>322</v>
      </c>
      <c r="M6233" s="98" t="b">
        <f t="shared" si="97"/>
        <v>1</v>
      </c>
    </row>
    <row r="6234" spans="1:13" x14ac:dyDescent="0.25">
      <c r="A6234" s="107">
        <v>99999</v>
      </c>
      <c r="B6234" s="108" t="s">
        <v>4188</v>
      </c>
      <c r="C6234" s="108" t="s">
        <v>4188</v>
      </c>
      <c r="D6234" s="107">
        <v>99999</v>
      </c>
      <c r="E6234" s="108" t="s">
        <v>24</v>
      </c>
      <c r="F6234" s="108" t="s">
        <v>511</v>
      </c>
      <c r="G6234" s="108" t="s">
        <v>366</v>
      </c>
      <c r="H6234" s="108" t="s">
        <v>427</v>
      </c>
      <c r="I6234" s="108" t="s">
        <v>520</v>
      </c>
      <c r="J6234" s="109">
        <v>201046.21</v>
      </c>
      <c r="K6234" s="107">
        <v>2020</v>
      </c>
      <c r="L6234" s="98" t="s">
        <v>322</v>
      </c>
      <c r="M6234" s="98" t="b">
        <f t="shared" si="97"/>
        <v>1</v>
      </c>
    </row>
    <row r="6235" spans="1:13" x14ac:dyDescent="0.25">
      <c r="A6235" s="107">
        <v>99999</v>
      </c>
      <c r="B6235" s="108" t="s">
        <v>4188</v>
      </c>
      <c r="C6235" s="108" t="s">
        <v>4188</v>
      </c>
      <c r="D6235" s="107">
        <v>99999</v>
      </c>
      <c r="E6235" s="108" t="s">
        <v>40</v>
      </c>
      <c r="F6235" s="108" t="s">
        <v>511</v>
      </c>
      <c r="G6235" s="108" t="s">
        <v>366</v>
      </c>
      <c r="H6235" s="108" t="s">
        <v>427</v>
      </c>
      <c r="I6235" s="108" t="s">
        <v>520</v>
      </c>
      <c r="J6235" s="109">
        <v>56509.428</v>
      </c>
      <c r="K6235" s="107">
        <v>2020</v>
      </c>
      <c r="L6235" s="98" t="s">
        <v>322</v>
      </c>
      <c r="M6235" s="98" t="b">
        <f t="shared" si="97"/>
        <v>1</v>
      </c>
    </row>
    <row r="6236" spans="1:13" x14ac:dyDescent="0.25">
      <c r="A6236" s="107">
        <v>99999</v>
      </c>
      <c r="B6236" s="108" t="s">
        <v>4188</v>
      </c>
      <c r="C6236" s="108" t="s">
        <v>4188</v>
      </c>
      <c r="D6236" s="107">
        <v>99999</v>
      </c>
      <c r="E6236" s="108" t="s">
        <v>49</v>
      </c>
      <c r="F6236" s="108" t="s">
        <v>363</v>
      </c>
      <c r="G6236" s="108" t="s">
        <v>366</v>
      </c>
      <c r="H6236" s="108" t="s">
        <v>427</v>
      </c>
      <c r="I6236" s="108" t="s">
        <v>520</v>
      </c>
      <c r="J6236" s="109">
        <v>0</v>
      </c>
      <c r="K6236" s="107">
        <v>2020</v>
      </c>
      <c r="L6236" s="98" t="s">
        <v>322</v>
      </c>
      <c r="M6236" s="98" t="b">
        <f t="shared" si="97"/>
        <v>1</v>
      </c>
    </row>
    <row r="6237" spans="1:13" x14ac:dyDescent="0.25">
      <c r="A6237" s="107">
        <v>99999</v>
      </c>
      <c r="B6237" s="108" t="s">
        <v>4188</v>
      </c>
      <c r="C6237" s="108" t="s">
        <v>4188</v>
      </c>
      <c r="D6237" s="107">
        <v>99999</v>
      </c>
      <c r="E6237" s="108" t="s">
        <v>56</v>
      </c>
      <c r="F6237" s="108" t="s">
        <v>511</v>
      </c>
      <c r="G6237" s="108" t="s">
        <v>366</v>
      </c>
      <c r="H6237" s="108" t="s">
        <v>427</v>
      </c>
      <c r="I6237" s="108" t="s">
        <v>520</v>
      </c>
      <c r="J6237" s="109">
        <v>88542.562000000005</v>
      </c>
      <c r="K6237" s="107">
        <v>2020</v>
      </c>
      <c r="L6237" s="98" t="s">
        <v>322</v>
      </c>
      <c r="M6237" s="98" t="b">
        <f t="shared" si="97"/>
        <v>1</v>
      </c>
    </row>
    <row r="6238" spans="1:13" x14ac:dyDescent="0.25">
      <c r="A6238" s="107">
        <v>99999</v>
      </c>
      <c r="B6238" s="108" t="s">
        <v>4188</v>
      </c>
      <c r="C6238" s="108" t="s">
        <v>4188</v>
      </c>
      <c r="D6238" s="107">
        <v>99999</v>
      </c>
      <c r="E6238" s="108" t="s">
        <v>56</v>
      </c>
      <c r="F6238" s="108" t="s">
        <v>742</v>
      </c>
      <c r="G6238" s="108" t="s">
        <v>366</v>
      </c>
      <c r="H6238" s="108" t="s">
        <v>427</v>
      </c>
      <c r="I6238" s="108" t="s">
        <v>520</v>
      </c>
      <c r="J6238" s="109">
        <v>0</v>
      </c>
      <c r="K6238" s="107">
        <v>2020</v>
      </c>
      <c r="L6238" s="98" t="s">
        <v>322</v>
      </c>
      <c r="M6238" s="98" t="b">
        <f t="shared" si="97"/>
        <v>0</v>
      </c>
    </row>
    <row r="6239" spans="1:13" x14ac:dyDescent="0.25">
      <c r="A6239" s="107">
        <v>99999</v>
      </c>
      <c r="B6239" s="108" t="s">
        <v>4188</v>
      </c>
      <c r="C6239" s="108" t="s">
        <v>4188</v>
      </c>
      <c r="D6239" s="107">
        <v>99999</v>
      </c>
      <c r="E6239" s="108" t="s">
        <v>70</v>
      </c>
      <c r="F6239" s="108" t="s">
        <v>363</v>
      </c>
      <c r="G6239" s="108" t="s">
        <v>366</v>
      </c>
      <c r="H6239" s="108" t="s">
        <v>427</v>
      </c>
      <c r="I6239" s="108" t="s">
        <v>520</v>
      </c>
      <c r="J6239" s="109">
        <v>0</v>
      </c>
      <c r="K6239" s="107">
        <v>2020</v>
      </c>
      <c r="L6239" s="98" t="s">
        <v>322</v>
      </c>
      <c r="M6239" s="98" t="b">
        <f t="shared" si="97"/>
        <v>1</v>
      </c>
    </row>
    <row r="6240" spans="1:13" x14ac:dyDescent="0.25">
      <c r="A6240" s="107">
        <v>99999</v>
      </c>
      <c r="B6240" s="108" t="s">
        <v>4188</v>
      </c>
      <c r="C6240" s="108" t="s">
        <v>4188</v>
      </c>
      <c r="D6240" s="107">
        <v>99999</v>
      </c>
      <c r="E6240" s="108" t="s">
        <v>70</v>
      </c>
      <c r="F6240" s="108" t="s">
        <v>363</v>
      </c>
      <c r="G6240" s="108" t="s">
        <v>366</v>
      </c>
      <c r="H6240" s="108" t="s">
        <v>427</v>
      </c>
      <c r="I6240" s="108" t="s">
        <v>520</v>
      </c>
      <c r="J6240" s="109">
        <v>0</v>
      </c>
      <c r="K6240" s="107">
        <v>2020</v>
      </c>
      <c r="L6240" s="98" t="s">
        <v>322</v>
      </c>
      <c r="M6240" s="98" t="b">
        <f t="shared" si="97"/>
        <v>1</v>
      </c>
    </row>
    <row r="6241" spans="1:13" x14ac:dyDescent="0.25">
      <c r="A6241" s="107">
        <v>99999</v>
      </c>
      <c r="B6241" s="108" t="s">
        <v>4188</v>
      </c>
      <c r="C6241" s="108" t="s">
        <v>4188</v>
      </c>
      <c r="D6241" s="107">
        <v>99999</v>
      </c>
      <c r="E6241" s="108" t="s">
        <v>70</v>
      </c>
      <c r="F6241" s="108" t="s">
        <v>690</v>
      </c>
      <c r="G6241" s="108" t="s">
        <v>366</v>
      </c>
      <c r="H6241" s="108" t="s">
        <v>427</v>
      </c>
      <c r="I6241" s="108" t="s">
        <v>520</v>
      </c>
      <c r="J6241" s="109">
        <v>52384.743999999999</v>
      </c>
      <c r="K6241" s="107">
        <v>2020</v>
      </c>
      <c r="L6241" s="98" t="s">
        <v>322</v>
      </c>
      <c r="M6241" s="98" t="b">
        <f t="shared" si="97"/>
        <v>1</v>
      </c>
    </row>
    <row r="6242" spans="1:13" x14ac:dyDescent="0.25">
      <c r="A6242" s="107">
        <v>99999</v>
      </c>
      <c r="B6242" s="108" t="s">
        <v>4188</v>
      </c>
      <c r="C6242" s="108" t="s">
        <v>4188</v>
      </c>
      <c r="D6242" s="107">
        <v>99999</v>
      </c>
      <c r="E6242" s="108" t="s">
        <v>98</v>
      </c>
      <c r="F6242" s="108" t="s">
        <v>690</v>
      </c>
      <c r="G6242" s="108" t="s">
        <v>366</v>
      </c>
      <c r="H6242" s="108" t="s">
        <v>427</v>
      </c>
      <c r="I6242" s="108" t="s">
        <v>520</v>
      </c>
      <c r="J6242" s="109">
        <v>0</v>
      </c>
      <c r="K6242" s="107">
        <v>2020</v>
      </c>
      <c r="L6242" s="98" t="s">
        <v>322</v>
      </c>
      <c r="M6242" s="98" t="b">
        <f t="shared" si="97"/>
        <v>1</v>
      </c>
    </row>
    <row r="6243" spans="1:13" x14ac:dyDescent="0.25">
      <c r="A6243" s="107">
        <v>99999</v>
      </c>
      <c r="B6243" s="108" t="s">
        <v>4188</v>
      </c>
      <c r="C6243" s="108" t="s">
        <v>4188</v>
      </c>
      <c r="D6243" s="107">
        <v>99999</v>
      </c>
      <c r="E6243" s="108" t="s">
        <v>101</v>
      </c>
      <c r="F6243" s="108" t="s">
        <v>742</v>
      </c>
      <c r="G6243" s="108" t="s">
        <v>366</v>
      </c>
      <c r="H6243" s="108" t="s">
        <v>427</v>
      </c>
      <c r="I6243" s="108" t="s">
        <v>520</v>
      </c>
      <c r="J6243" s="109">
        <v>1528.6189999999999</v>
      </c>
      <c r="K6243" s="107">
        <v>2020</v>
      </c>
      <c r="L6243" s="98" t="s">
        <v>322</v>
      </c>
      <c r="M6243" s="98" t="b">
        <f t="shared" si="97"/>
        <v>0</v>
      </c>
    </row>
    <row r="6244" spans="1:13" x14ac:dyDescent="0.25">
      <c r="A6244" s="107">
        <v>99999</v>
      </c>
      <c r="B6244" s="108" t="s">
        <v>4188</v>
      </c>
      <c r="C6244" s="108" t="s">
        <v>4188</v>
      </c>
      <c r="D6244" s="107">
        <v>99999</v>
      </c>
      <c r="E6244" s="108" t="s">
        <v>47</v>
      </c>
      <c r="F6244" s="108" t="s">
        <v>742</v>
      </c>
      <c r="G6244" s="108" t="s">
        <v>366</v>
      </c>
      <c r="H6244" s="108" t="s">
        <v>422</v>
      </c>
      <c r="I6244" s="108" t="s">
        <v>560</v>
      </c>
      <c r="J6244" s="109">
        <v>723676.09</v>
      </c>
      <c r="K6244" s="107">
        <v>2020</v>
      </c>
      <c r="L6244" s="98" t="s">
        <v>336</v>
      </c>
      <c r="M6244" s="98" t="b">
        <f t="shared" si="97"/>
        <v>0</v>
      </c>
    </row>
    <row r="6245" spans="1:13" x14ac:dyDescent="0.25">
      <c r="A6245" s="107">
        <v>99999</v>
      </c>
      <c r="B6245" s="108" t="s">
        <v>4188</v>
      </c>
      <c r="C6245" s="108" t="s">
        <v>4188</v>
      </c>
      <c r="D6245" s="107">
        <v>99999</v>
      </c>
      <c r="E6245" s="108" t="s">
        <v>110</v>
      </c>
      <c r="F6245" s="108" t="s">
        <v>742</v>
      </c>
      <c r="G6245" s="108" t="s">
        <v>366</v>
      </c>
      <c r="H6245" s="108" t="s">
        <v>422</v>
      </c>
      <c r="I6245" s="108" t="s">
        <v>560</v>
      </c>
      <c r="J6245" s="109">
        <v>280011.53999999998</v>
      </c>
      <c r="K6245" s="107">
        <v>2020</v>
      </c>
      <c r="L6245" s="98" t="s">
        <v>336</v>
      </c>
      <c r="M6245" s="98" t="b">
        <f t="shared" si="97"/>
        <v>0</v>
      </c>
    </row>
    <row r="6246" spans="1:13" x14ac:dyDescent="0.25">
      <c r="A6246" s="107">
        <v>99999</v>
      </c>
      <c r="B6246" s="108" t="s">
        <v>4188</v>
      </c>
      <c r="C6246" s="108" t="s">
        <v>4188</v>
      </c>
      <c r="D6246" s="107">
        <v>99999</v>
      </c>
      <c r="E6246" s="108" t="s">
        <v>125</v>
      </c>
      <c r="F6246" s="108" t="s">
        <v>742</v>
      </c>
      <c r="G6246" s="108" t="s">
        <v>366</v>
      </c>
      <c r="H6246" s="108" t="s">
        <v>422</v>
      </c>
      <c r="I6246" s="108" t="s">
        <v>560</v>
      </c>
      <c r="J6246" s="109">
        <v>84278.884999999995</v>
      </c>
      <c r="K6246" s="107">
        <v>2020</v>
      </c>
      <c r="L6246" s="98" t="s">
        <v>336</v>
      </c>
      <c r="M6246" s="98" t="b">
        <f t="shared" si="97"/>
        <v>0</v>
      </c>
    </row>
    <row r="6247" spans="1:13" x14ac:dyDescent="0.25">
      <c r="A6247" s="107">
        <v>99999</v>
      </c>
      <c r="B6247" s="108" t="s">
        <v>4188</v>
      </c>
      <c r="C6247" s="108" t="s">
        <v>4188</v>
      </c>
      <c r="D6247" s="107">
        <v>99999</v>
      </c>
      <c r="E6247" s="108" t="s">
        <v>14</v>
      </c>
      <c r="F6247" s="108" t="s">
        <v>363</v>
      </c>
      <c r="G6247" s="108" t="s">
        <v>366</v>
      </c>
      <c r="H6247" s="108" t="s">
        <v>369</v>
      </c>
      <c r="I6247" s="108" t="s">
        <v>456</v>
      </c>
      <c r="J6247" s="109">
        <v>176114.46</v>
      </c>
      <c r="K6247" s="107">
        <v>2020</v>
      </c>
      <c r="L6247" s="98" t="s">
        <v>317</v>
      </c>
      <c r="M6247" s="98" t="b">
        <f t="shared" si="97"/>
        <v>1</v>
      </c>
    </row>
    <row r="6248" spans="1:13" x14ac:dyDescent="0.25">
      <c r="A6248" s="107">
        <v>99999</v>
      </c>
      <c r="B6248" s="108" t="s">
        <v>4188</v>
      </c>
      <c r="C6248" s="108" t="s">
        <v>4188</v>
      </c>
      <c r="D6248" s="107">
        <v>99999</v>
      </c>
      <c r="E6248" s="108" t="s">
        <v>14</v>
      </c>
      <c r="F6248" s="108" t="s">
        <v>742</v>
      </c>
      <c r="G6248" s="108" t="s">
        <v>366</v>
      </c>
      <c r="H6248" s="108" t="s">
        <v>369</v>
      </c>
      <c r="I6248" s="108" t="s">
        <v>456</v>
      </c>
      <c r="J6248" s="109">
        <v>0</v>
      </c>
      <c r="K6248" s="107">
        <v>2020</v>
      </c>
      <c r="L6248" s="98" t="s">
        <v>317</v>
      </c>
      <c r="M6248" s="98" t="b">
        <f t="shared" si="97"/>
        <v>0</v>
      </c>
    </row>
    <row r="6249" spans="1:13" x14ac:dyDescent="0.25">
      <c r="A6249" s="107">
        <v>99999</v>
      </c>
      <c r="B6249" s="108" t="s">
        <v>4188</v>
      </c>
      <c r="C6249" s="108" t="s">
        <v>4188</v>
      </c>
      <c r="D6249" s="107">
        <v>99999</v>
      </c>
      <c r="E6249" s="108" t="s">
        <v>24</v>
      </c>
      <c r="F6249" s="108" t="s">
        <v>690</v>
      </c>
      <c r="G6249" s="108" t="s">
        <v>366</v>
      </c>
      <c r="H6249" s="108" t="s">
        <v>369</v>
      </c>
      <c r="I6249" s="108" t="s">
        <v>456</v>
      </c>
      <c r="J6249" s="109">
        <v>0</v>
      </c>
      <c r="K6249" s="107">
        <v>2020</v>
      </c>
      <c r="L6249" s="98" t="s">
        <v>317</v>
      </c>
      <c r="M6249" s="98" t="b">
        <f t="shared" si="97"/>
        <v>1</v>
      </c>
    </row>
    <row r="6250" spans="1:13" x14ac:dyDescent="0.25">
      <c r="A6250" s="107">
        <v>99999</v>
      </c>
      <c r="B6250" s="108" t="s">
        <v>4188</v>
      </c>
      <c r="C6250" s="108" t="s">
        <v>4188</v>
      </c>
      <c r="D6250" s="107">
        <v>99999</v>
      </c>
      <c r="E6250" s="108" t="s">
        <v>24</v>
      </c>
      <c r="F6250" s="108" t="s">
        <v>742</v>
      </c>
      <c r="G6250" s="108" t="s">
        <v>366</v>
      </c>
      <c r="H6250" s="108" t="s">
        <v>369</v>
      </c>
      <c r="I6250" s="108" t="s">
        <v>456</v>
      </c>
      <c r="J6250" s="109">
        <v>0</v>
      </c>
      <c r="K6250" s="107">
        <v>2020</v>
      </c>
      <c r="L6250" s="98" t="s">
        <v>317</v>
      </c>
      <c r="M6250" s="98" t="b">
        <f t="shared" si="97"/>
        <v>0</v>
      </c>
    </row>
    <row r="6251" spans="1:13" x14ac:dyDescent="0.25">
      <c r="A6251" s="107">
        <v>99999</v>
      </c>
      <c r="B6251" s="108" t="s">
        <v>4188</v>
      </c>
      <c r="C6251" s="108" t="s">
        <v>4188</v>
      </c>
      <c r="D6251" s="107">
        <v>99999</v>
      </c>
      <c r="E6251" s="108" t="s">
        <v>35</v>
      </c>
      <c r="F6251" s="108" t="s">
        <v>742</v>
      </c>
      <c r="G6251" s="108" t="s">
        <v>366</v>
      </c>
      <c r="H6251" s="108" t="s">
        <v>369</v>
      </c>
      <c r="I6251" s="108" t="s">
        <v>456</v>
      </c>
      <c r="J6251" s="109">
        <v>1579.5309999999999</v>
      </c>
      <c r="K6251" s="107">
        <v>2020</v>
      </c>
      <c r="L6251" s="98" t="s">
        <v>317</v>
      </c>
      <c r="M6251" s="98" t="b">
        <f t="shared" si="97"/>
        <v>0</v>
      </c>
    </row>
    <row r="6252" spans="1:13" x14ac:dyDescent="0.25">
      <c r="A6252" s="107">
        <v>99999</v>
      </c>
      <c r="B6252" s="108" t="s">
        <v>4188</v>
      </c>
      <c r="C6252" s="108" t="s">
        <v>4188</v>
      </c>
      <c r="D6252" s="107">
        <v>99999</v>
      </c>
      <c r="E6252" s="108" t="s">
        <v>37</v>
      </c>
      <c r="F6252" s="108" t="s">
        <v>363</v>
      </c>
      <c r="G6252" s="108" t="s">
        <v>366</v>
      </c>
      <c r="H6252" s="108" t="s">
        <v>369</v>
      </c>
      <c r="I6252" s="108" t="s">
        <v>456</v>
      </c>
      <c r="J6252" s="109">
        <v>0</v>
      </c>
      <c r="K6252" s="107">
        <v>2020</v>
      </c>
      <c r="L6252" s="98" t="s">
        <v>317</v>
      </c>
      <c r="M6252" s="98" t="b">
        <f t="shared" si="97"/>
        <v>1</v>
      </c>
    </row>
    <row r="6253" spans="1:13" x14ac:dyDescent="0.25">
      <c r="A6253" s="107">
        <v>99999</v>
      </c>
      <c r="B6253" s="108" t="s">
        <v>4188</v>
      </c>
      <c r="C6253" s="108" t="s">
        <v>4188</v>
      </c>
      <c r="D6253" s="107">
        <v>99999</v>
      </c>
      <c r="E6253" s="108" t="s">
        <v>37</v>
      </c>
      <c r="F6253" s="108" t="s">
        <v>742</v>
      </c>
      <c r="G6253" s="108" t="s">
        <v>366</v>
      </c>
      <c r="H6253" s="108" t="s">
        <v>369</v>
      </c>
      <c r="I6253" s="108" t="s">
        <v>456</v>
      </c>
      <c r="J6253" s="109">
        <v>103949.68</v>
      </c>
      <c r="K6253" s="107">
        <v>2020</v>
      </c>
      <c r="L6253" s="98" t="s">
        <v>317</v>
      </c>
      <c r="M6253" s="98" t="b">
        <f t="shared" si="97"/>
        <v>0</v>
      </c>
    </row>
    <row r="6254" spans="1:13" x14ac:dyDescent="0.25">
      <c r="A6254" s="107">
        <v>99999</v>
      </c>
      <c r="B6254" s="108" t="s">
        <v>4188</v>
      </c>
      <c r="C6254" s="108" t="s">
        <v>4188</v>
      </c>
      <c r="D6254" s="107">
        <v>99999</v>
      </c>
      <c r="E6254" s="108" t="s">
        <v>49</v>
      </c>
      <c r="F6254" s="108" t="s">
        <v>363</v>
      </c>
      <c r="G6254" s="108" t="s">
        <v>366</v>
      </c>
      <c r="H6254" s="108" t="s">
        <v>369</v>
      </c>
      <c r="I6254" s="108" t="s">
        <v>456</v>
      </c>
      <c r="J6254" s="109">
        <v>164.834</v>
      </c>
      <c r="K6254" s="107">
        <v>2020</v>
      </c>
      <c r="L6254" s="98" t="s">
        <v>317</v>
      </c>
      <c r="M6254" s="98" t="b">
        <f t="shared" si="97"/>
        <v>1</v>
      </c>
    </row>
    <row r="6255" spans="1:13" x14ac:dyDescent="0.25">
      <c r="A6255" s="107">
        <v>99999</v>
      </c>
      <c r="B6255" s="108" t="s">
        <v>4188</v>
      </c>
      <c r="C6255" s="108" t="s">
        <v>4188</v>
      </c>
      <c r="D6255" s="107">
        <v>99999</v>
      </c>
      <c r="E6255" s="108" t="s">
        <v>43</v>
      </c>
      <c r="F6255" s="108" t="s">
        <v>742</v>
      </c>
      <c r="G6255" s="108" t="s">
        <v>366</v>
      </c>
      <c r="H6255" s="108" t="s">
        <v>369</v>
      </c>
      <c r="I6255" s="108" t="s">
        <v>456</v>
      </c>
      <c r="J6255" s="109">
        <v>19679.370999999999</v>
      </c>
      <c r="K6255" s="107">
        <v>2020</v>
      </c>
      <c r="L6255" s="98" t="s">
        <v>317</v>
      </c>
      <c r="M6255" s="98" t="b">
        <f t="shared" si="97"/>
        <v>0</v>
      </c>
    </row>
    <row r="6256" spans="1:13" x14ac:dyDescent="0.25">
      <c r="A6256" s="107">
        <v>99999</v>
      </c>
      <c r="B6256" s="108" t="s">
        <v>4188</v>
      </c>
      <c r="C6256" s="108" t="s">
        <v>4188</v>
      </c>
      <c r="D6256" s="107">
        <v>99999</v>
      </c>
      <c r="E6256" s="108" t="s">
        <v>45</v>
      </c>
      <c r="F6256" s="108" t="s">
        <v>789</v>
      </c>
      <c r="G6256" s="108" t="s">
        <v>366</v>
      </c>
      <c r="H6256" s="108" t="s">
        <v>369</v>
      </c>
      <c r="I6256" s="108" t="s">
        <v>456</v>
      </c>
      <c r="J6256" s="109">
        <v>1271.2170000000001</v>
      </c>
      <c r="K6256" s="107">
        <v>2020</v>
      </c>
      <c r="L6256" s="98" t="s">
        <v>317</v>
      </c>
      <c r="M6256" s="98" t="b">
        <f t="shared" si="97"/>
        <v>0</v>
      </c>
    </row>
    <row r="6257" spans="1:13" x14ac:dyDescent="0.25">
      <c r="A6257" s="107">
        <v>99999</v>
      </c>
      <c r="B6257" s="108" t="s">
        <v>4188</v>
      </c>
      <c r="C6257" s="108" t="s">
        <v>4188</v>
      </c>
      <c r="D6257" s="107">
        <v>99999</v>
      </c>
      <c r="E6257" s="108" t="s">
        <v>45</v>
      </c>
      <c r="F6257" s="108" t="s">
        <v>742</v>
      </c>
      <c r="G6257" s="108" t="s">
        <v>366</v>
      </c>
      <c r="H6257" s="108" t="s">
        <v>369</v>
      </c>
      <c r="I6257" s="108" t="s">
        <v>456</v>
      </c>
      <c r="J6257" s="109">
        <v>315704.31</v>
      </c>
      <c r="K6257" s="107">
        <v>2020</v>
      </c>
      <c r="L6257" s="98" t="s">
        <v>317</v>
      </c>
      <c r="M6257" s="98" t="b">
        <f t="shared" si="97"/>
        <v>0</v>
      </c>
    </row>
    <row r="6258" spans="1:13" x14ac:dyDescent="0.25">
      <c r="A6258" s="107">
        <v>99999</v>
      </c>
      <c r="B6258" s="108" t="s">
        <v>4188</v>
      </c>
      <c r="C6258" s="108" t="s">
        <v>4188</v>
      </c>
      <c r="D6258" s="107">
        <v>99999</v>
      </c>
      <c r="E6258" s="108" t="s">
        <v>47</v>
      </c>
      <c r="F6258" s="108" t="s">
        <v>363</v>
      </c>
      <c r="G6258" s="108" t="s">
        <v>366</v>
      </c>
      <c r="H6258" s="108" t="s">
        <v>369</v>
      </c>
      <c r="I6258" s="108" t="s">
        <v>456</v>
      </c>
      <c r="J6258" s="109">
        <v>34584.637999999999</v>
      </c>
      <c r="K6258" s="107">
        <v>2020</v>
      </c>
      <c r="L6258" s="98" t="s">
        <v>317</v>
      </c>
      <c r="M6258" s="98" t="b">
        <f t="shared" si="97"/>
        <v>1</v>
      </c>
    </row>
    <row r="6259" spans="1:13" x14ac:dyDescent="0.25">
      <c r="A6259" s="107">
        <v>99999</v>
      </c>
      <c r="B6259" s="108" t="s">
        <v>4188</v>
      </c>
      <c r="C6259" s="108" t="s">
        <v>4188</v>
      </c>
      <c r="D6259" s="107">
        <v>99999</v>
      </c>
      <c r="E6259" s="108" t="s">
        <v>59</v>
      </c>
      <c r="F6259" s="108" t="s">
        <v>511</v>
      </c>
      <c r="G6259" s="108" t="s">
        <v>366</v>
      </c>
      <c r="H6259" s="108" t="s">
        <v>369</v>
      </c>
      <c r="I6259" s="108" t="s">
        <v>456</v>
      </c>
      <c r="J6259" s="109">
        <v>0</v>
      </c>
      <c r="K6259" s="107">
        <v>2020</v>
      </c>
      <c r="L6259" s="98" t="s">
        <v>317</v>
      </c>
      <c r="M6259" s="98" t="b">
        <f t="shared" si="97"/>
        <v>1</v>
      </c>
    </row>
    <row r="6260" spans="1:13" x14ac:dyDescent="0.25">
      <c r="A6260" s="107">
        <v>99999</v>
      </c>
      <c r="B6260" s="108" t="s">
        <v>4188</v>
      </c>
      <c r="C6260" s="108" t="s">
        <v>4188</v>
      </c>
      <c r="D6260" s="107">
        <v>99999</v>
      </c>
      <c r="E6260" s="108" t="s">
        <v>59</v>
      </c>
      <c r="F6260" s="108" t="s">
        <v>742</v>
      </c>
      <c r="G6260" s="108" t="s">
        <v>366</v>
      </c>
      <c r="H6260" s="108" t="s">
        <v>369</v>
      </c>
      <c r="I6260" s="108" t="s">
        <v>456</v>
      </c>
      <c r="J6260" s="109">
        <v>12542.675999999999</v>
      </c>
      <c r="K6260" s="107">
        <v>2020</v>
      </c>
      <c r="L6260" s="98" t="s">
        <v>317</v>
      </c>
      <c r="M6260" s="98" t="b">
        <f t="shared" si="97"/>
        <v>0</v>
      </c>
    </row>
    <row r="6261" spans="1:13" x14ac:dyDescent="0.25">
      <c r="A6261" s="107">
        <v>99999</v>
      </c>
      <c r="B6261" s="108" t="s">
        <v>4188</v>
      </c>
      <c r="C6261" s="108" t="s">
        <v>4188</v>
      </c>
      <c r="D6261" s="107">
        <v>99999</v>
      </c>
      <c r="E6261" s="108" t="s">
        <v>67</v>
      </c>
      <c r="F6261" s="108" t="s">
        <v>363</v>
      </c>
      <c r="G6261" s="108" t="s">
        <v>366</v>
      </c>
      <c r="H6261" s="108" t="s">
        <v>369</v>
      </c>
      <c r="I6261" s="108" t="s">
        <v>456</v>
      </c>
      <c r="J6261" s="109">
        <v>18259.936000000002</v>
      </c>
      <c r="K6261" s="107">
        <v>2020</v>
      </c>
      <c r="L6261" s="98" t="s">
        <v>317</v>
      </c>
      <c r="M6261" s="98" t="b">
        <f t="shared" si="97"/>
        <v>1</v>
      </c>
    </row>
    <row r="6262" spans="1:13" x14ac:dyDescent="0.25">
      <c r="A6262" s="107">
        <v>99999</v>
      </c>
      <c r="B6262" s="108" t="s">
        <v>4188</v>
      </c>
      <c r="C6262" s="108" t="s">
        <v>4188</v>
      </c>
      <c r="D6262" s="107">
        <v>99999</v>
      </c>
      <c r="E6262" s="108" t="s">
        <v>67</v>
      </c>
      <c r="F6262" s="108" t="s">
        <v>742</v>
      </c>
      <c r="G6262" s="108" t="s">
        <v>366</v>
      </c>
      <c r="H6262" s="108" t="s">
        <v>369</v>
      </c>
      <c r="I6262" s="108" t="s">
        <v>456</v>
      </c>
      <c r="J6262" s="109">
        <v>828.76199999999994</v>
      </c>
      <c r="K6262" s="107">
        <v>2020</v>
      </c>
      <c r="L6262" s="98" t="s">
        <v>317</v>
      </c>
      <c r="M6262" s="98" t="b">
        <f t="shared" si="97"/>
        <v>0</v>
      </c>
    </row>
    <row r="6263" spans="1:13" x14ac:dyDescent="0.25">
      <c r="A6263" s="107">
        <v>99999</v>
      </c>
      <c r="B6263" s="108" t="s">
        <v>4188</v>
      </c>
      <c r="C6263" s="108" t="s">
        <v>4188</v>
      </c>
      <c r="D6263" s="107">
        <v>99999</v>
      </c>
      <c r="E6263" s="108" t="s">
        <v>70</v>
      </c>
      <c r="F6263" s="108" t="s">
        <v>363</v>
      </c>
      <c r="G6263" s="108" t="s">
        <v>366</v>
      </c>
      <c r="H6263" s="108" t="s">
        <v>369</v>
      </c>
      <c r="I6263" s="108" t="s">
        <v>456</v>
      </c>
      <c r="J6263" s="109">
        <v>0</v>
      </c>
      <c r="K6263" s="107">
        <v>2020</v>
      </c>
      <c r="L6263" s="98" t="s">
        <v>317</v>
      </c>
      <c r="M6263" s="98" t="b">
        <f t="shared" si="97"/>
        <v>1</v>
      </c>
    </row>
    <row r="6264" spans="1:13" x14ac:dyDescent="0.25">
      <c r="A6264" s="107">
        <v>99999</v>
      </c>
      <c r="B6264" s="108" t="s">
        <v>4188</v>
      </c>
      <c r="C6264" s="108" t="s">
        <v>4188</v>
      </c>
      <c r="D6264" s="107">
        <v>99999</v>
      </c>
      <c r="E6264" s="108" t="s">
        <v>70</v>
      </c>
      <c r="F6264" s="108" t="s">
        <v>363</v>
      </c>
      <c r="G6264" s="108" t="s">
        <v>366</v>
      </c>
      <c r="H6264" s="108" t="s">
        <v>369</v>
      </c>
      <c r="I6264" s="108" t="s">
        <v>456</v>
      </c>
      <c r="J6264" s="109">
        <v>0</v>
      </c>
      <c r="K6264" s="107">
        <v>2020</v>
      </c>
      <c r="L6264" s="98" t="s">
        <v>317</v>
      </c>
      <c r="M6264" s="98" t="b">
        <f t="shared" si="97"/>
        <v>1</v>
      </c>
    </row>
    <row r="6265" spans="1:13" x14ac:dyDescent="0.25">
      <c r="A6265" s="107">
        <v>99999</v>
      </c>
      <c r="B6265" s="108" t="s">
        <v>4188</v>
      </c>
      <c r="C6265" s="108" t="s">
        <v>4188</v>
      </c>
      <c r="D6265" s="107">
        <v>99999</v>
      </c>
      <c r="E6265" s="108" t="s">
        <v>76</v>
      </c>
      <c r="F6265" s="108" t="s">
        <v>363</v>
      </c>
      <c r="G6265" s="108" t="s">
        <v>366</v>
      </c>
      <c r="H6265" s="108" t="s">
        <v>369</v>
      </c>
      <c r="I6265" s="108" t="s">
        <v>456</v>
      </c>
      <c r="J6265" s="109">
        <v>0</v>
      </c>
      <c r="K6265" s="107">
        <v>2020</v>
      </c>
      <c r="L6265" s="98" t="s">
        <v>317</v>
      </c>
      <c r="M6265" s="98" t="b">
        <f t="shared" si="97"/>
        <v>1</v>
      </c>
    </row>
    <row r="6266" spans="1:13" x14ac:dyDescent="0.25">
      <c r="A6266" s="107">
        <v>99999</v>
      </c>
      <c r="B6266" s="108" t="s">
        <v>4188</v>
      </c>
      <c r="C6266" s="108" t="s">
        <v>4188</v>
      </c>
      <c r="D6266" s="107">
        <v>99999</v>
      </c>
      <c r="E6266" s="108" t="s">
        <v>79</v>
      </c>
      <c r="F6266" s="108" t="s">
        <v>742</v>
      </c>
      <c r="G6266" s="108" t="s">
        <v>366</v>
      </c>
      <c r="H6266" s="108" t="s">
        <v>369</v>
      </c>
      <c r="I6266" s="108" t="s">
        <v>456</v>
      </c>
      <c r="J6266" s="109">
        <v>4822.9570000000003</v>
      </c>
      <c r="K6266" s="107">
        <v>2020</v>
      </c>
      <c r="L6266" s="98" t="s">
        <v>317</v>
      </c>
      <c r="M6266" s="98" t="b">
        <f t="shared" si="97"/>
        <v>0</v>
      </c>
    </row>
    <row r="6267" spans="1:13" x14ac:dyDescent="0.25">
      <c r="A6267" s="107">
        <v>99999</v>
      </c>
      <c r="B6267" s="108" t="s">
        <v>4188</v>
      </c>
      <c r="C6267" s="108" t="s">
        <v>4188</v>
      </c>
      <c r="D6267" s="107">
        <v>99999</v>
      </c>
      <c r="E6267" s="108" t="s">
        <v>98</v>
      </c>
      <c r="F6267" s="108" t="s">
        <v>690</v>
      </c>
      <c r="G6267" s="108" t="s">
        <v>366</v>
      </c>
      <c r="H6267" s="108" t="s">
        <v>369</v>
      </c>
      <c r="I6267" s="108" t="s">
        <v>456</v>
      </c>
      <c r="J6267" s="109">
        <v>0</v>
      </c>
      <c r="K6267" s="107">
        <v>2020</v>
      </c>
      <c r="L6267" s="98" t="s">
        <v>317</v>
      </c>
      <c r="M6267" s="98" t="b">
        <f t="shared" si="97"/>
        <v>1</v>
      </c>
    </row>
    <row r="6268" spans="1:13" x14ac:dyDescent="0.25">
      <c r="A6268" s="107">
        <v>99999</v>
      </c>
      <c r="B6268" s="108" t="s">
        <v>4188</v>
      </c>
      <c r="C6268" s="108" t="s">
        <v>4188</v>
      </c>
      <c r="D6268" s="107">
        <v>99999</v>
      </c>
      <c r="E6268" s="108" t="s">
        <v>98</v>
      </c>
      <c r="F6268" s="108" t="s">
        <v>742</v>
      </c>
      <c r="G6268" s="108" t="s">
        <v>366</v>
      </c>
      <c r="H6268" s="108" t="s">
        <v>369</v>
      </c>
      <c r="I6268" s="108" t="s">
        <v>456</v>
      </c>
      <c r="J6268" s="109">
        <v>2336.386</v>
      </c>
      <c r="K6268" s="107">
        <v>2020</v>
      </c>
      <c r="L6268" s="98" t="s">
        <v>317</v>
      </c>
      <c r="M6268" s="98" t="b">
        <f t="shared" si="97"/>
        <v>0</v>
      </c>
    </row>
    <row r="6269" spans="1:13" x14ac:dyDescent="0.25">
      <c r="A6269" s="107">
        <v>99999</v>
      </c>
      <c r="B6269" s="108" t="s">
        <v>4188</v>
      </c>
      <c r="C6269" s="108" t="s">
        <v>4188</v>
      </c>
      <c r="D6269" s="107">
        <v>99999</v>
      </c>
      <c r="E6269" s="108" t="s">
        <v>95</v>
      </c>
      <c r="F6269" s="108" t="s">
        <v>511</v>
      </c>
      <c r="G6269" s="108" t="s">
        <v>366</v>
      </c>
      <c r="H6269" s="108" t="s">
        <v>369</v>
      </c>
      <c r="I6269" s="108" t="s">
        <v>456</v>
      </c>
      <c r="J6269" s="109">
        <v>0</v>
      </c>
      <c r="K6269" s="107">
        <v>2020</v>
      </c>
      <c r="L6269" s="98" t="s">
        <v>317</v>
      </c>
      <c r="M6269" s="98" t="b">
        <f t="shared" si="97"/>
        <v>1</v>
      </c>
    </row>
    <row r="6270" spans="1:13" x14ac:dyDescent="0.25">
      <c r="A6270" s="107">
        <v>99999</v>
      </c>
      <c r="B6270" s="108" t="s">
        <v>4188</v>
      </c>
      <c r="C6270" s="108" t="s">
        <v>4188</v>
      </c>
      <c r="D6270" s="107">
        <v>99999</v>
      </c>
      <c r="E6270" s="108" t="s">
        <v>103</v>
      </c>
      <c r="F6270" s="108" t="s">
        <v>363</v>
      </c>
      <c r="G6270" s="108" t="s">
        <v>366</v>
      </c>
      <c r="H6270" s="108" t="s">
        <v>369</v>
      </c>
      <c r="I6270" s="108" t="s">
        <v>456</v>
      </c>
      <c r="J6270" s="109">
        <v>64182.326000000001</v>
      </c>
      <c r="K6270" s="107">
        <v>2020</v>
      </c>
      <c r="L6270" s="98" t="s">
        <v>317</v>
      </c>
      <c r="M6270" s="98" t="b">
        <f t="shared" si="97"/>
        <v>1</v>
      </c>
    </row>
    <row r="6271" spans="1:13" x14ac:dyDescent="0.25">
      <c r="A6271" s="107">
        <v>99999</v>
      </c>
      <c r="B6271" s="108" t="s">
        <v>4188</v>
      </c>
      <c r="C6271" s="108" t="s">
        <v>4188</v>
      </c>
      <c r="D6271" s="107">
        <v>99999</v>
      </c>
      <c r="E6271" s="108" t="s">
        <v>103</v>
      </c>
      <c r="F6271" s="108" t="s">
        <v>690</v>
      </c>
      <c r="G6271" s="108" t="s">
        <v>366</v>
      </c>
      <c r="H6271" s="108" t="s">
        <v>369</v>
      </c>
      <c r="I6271" s="108" t="s">
        <v>456</v>
      </c>
      <c r="J6271" s="109">
        <v>0</v>
      </c>
      <c r="K6271" s="107">
        <v>2020</v>
      </c>
      <c r="L6271" s="98" t="s">
        <v>317</v>
      </c>
      <c r="M6271" s="98" t="b">
        <f t="shared" si="97"/>
        <v>1</v>
      </c>
    </row>
    <row r="6272" spans="1:13" x14ac:dyDescent="0.25">
      <c r="A6272" s="107">
        <v>99999</v>
      </c>
      <c r="B6272" s="108" t="s">
        <v>4188</v>
      </c>
      <c r="C6272" s="108" t="s">
        <v>4188</v>
      </c>
      <c r="D6272" s="107">
        <v>99999</v>
      </c>
      <c r="E6272" s="108" t="s">
        <v>103</v>
      </c>
      <c r="F6272" s="108" t="s">
        <v>742</v>
      </c>
      <c r="G6272" s="108" t="s">
        <v>366</v>
      </c>
      <c r="H6272" s="108" t="s">
        <v>369</v>
      </c>
      <c r="I6272" s="108" t="s">
        <v>456</v>
      </c>
      <c r="J6272" s="109">
        <v>0</v>
      </c>
      <c r="K6272" s="107">
        <v>2020</v>
      </c>
      <c r="L6272" s="98" t="s">
        <v>317</v>
      </c>
      <c r="M6272" s="98" t="b">
        <f t="shared" si="97"/>
        <v>0</v>
      </c>
    </row>
    <row r="6273" spans="1:13" x14ac:dyDescent="0.25">
      <c r="A6273" s="107">
        <v>99999</v>
      </c>
      <c r="B6273" s="108" t="s">
        <v>4188</v>
      </c>
      <c r="C6273" s="108" t="s">
        <v>4188</v>
      </c>
      <c r="D6273" s="107">
        <v>99999</v>
      </c>
      <c r="E6273" s="108" t="s">
        <v>110</v>
      </c>
      <c r="F6273" s="108" t="s">
        <v>511</v>
      </c>
      <c r="G6273" s="108" t="s">
        <v>366</v>
      </c>
      <c r="H6273" s="108" t="s">
        <v>369</v>
      </c>
      <c r="I6273" s="108" t="s">
        <v>456</v>
      </c>
      <c r="J6273" s="109">
        <v>0</v>
      </c>
      <c r="K6273" s="107">
        <v>2020</v>
      </c>
      <c r="L6273" s="98" t="s">
        <v>317</v>
      </c>
      <c r="M6273" s="98" t="b">
        <f t="shared" si="97"/>
        <v>1</v>
      </c>
    </row>
    <row r="6274" spans="1:13" x14ac:dyDescent="0.25">
      <c r="A6274" s="107">
        <v>99999</v>
      </c>
      <c r="B6274" s="108" t="s">
        <v>4188</v>
      </c>
      <c r="C6274" s="108" t="s">
        <v>4188</v>
      </c>
      <c r="D6274" s="107">
        <v>99999</v>
      </c>
      <c r="E6274" s="108" t="s">
        <v>110</v>
      </c>
      <c r="F6274" s="108" t="s">
        <v>690</v>
      </c>
      <c r="G6274" s="108" t="s">
        <v>366</v>
      </c>
      <c r="H6274" s="108" t="s">
        <v>369</v>
      </c>
      <c r="I6274" s="108" t="s">
        <v>456</v>
      </c>
      <c r="J6274" s="109">
        <v>0</v>
      </c>
      <c r="K6274" s="107">
        <v>2020</v>
      </c>
      <c r="L6274" s="98" t="s">
        <v>317</v>
      </c>
      <c r="M6274" s="98" t="b">
        <f t="shared" si="97"/>
        <v>1</v>
      </c>
    </row>
    <row r="6275" spans="1:13" x14ac:dyDescent="0.25">
      <c r="A6275" s="107">
        <v>99999</v>
      </c>
      <c r="B6275" s="108" t="s">
        <v>4188</v>
      </c>
      <c r="C6275" s="108" t="s">
        <v>4188</v>
      </c>
      <c r="D6275" s="107">
        <v>99999</v>
      </c>
      <c r="E6275" s="108" t="s">
        <v>110</v>
      </c>
      <c r="F6275" s="108" t="s">
        <v>742</v>
      </c>
      <c r="G6275" s="108" t="s">
        <v>366</v>
      </c>
      <c r="H6275" s="108" t="s">
        <v>369</v>
      </c>
      <c r="I6275" s="108" t="s">
        <v>456</v>
      </c>
      <c r="J6275" s="109">
        <v>0</v>
      </c>
      <c r="K6275" s="107">
        <v>2020</v>
      </c>
      <c r="L6275" s="98" t="s">
        <v>317</v>
      </c>
      <c r="M6275" s="98" t="b">
        <f t="shared" si="97"/>
        <v>0</v>
      </c>
    </row>
    <row r="6276" spans="1:13" x14ac:dyDescent="0.25">
      <c r="A6276" s="107">
        <v>99999</v>
      </c>
      <c r="B6276" s="108" t="s">
        <v>4188</v>
      </c>
      <c r="C6276" s="108" t="s">
        <v>4188</v>
      </c>
      <c r="D6276" s="107">
        <v>99999</v>
      </c>
      <c r="E6276" s="108" t="s">
        <v>116</v>
      </c>
      <c r="F6276" s="108" t="s">
        <v>363</v>
      </c>
      <c r="G6276" s="108" t="s">
        <v>366</v>
      </c>
      <c r="H6276" s="108" t="s">
        <v>369</v>
      </c>
      <c r="I6276" s="108" t="s">
        <v>456</v>
      </c>
      <c r="J6276" s="109">
        <v>0</v>
      </c>
      <c r="K6276" s="107">
        <v>2020</v>
      </c>
      <c r="L6276" s="98" t="s">
        <v>317</v>
      </c>
      <c r="M6276" s="98" t="b">
        <f t="shared" si="97"/>
        <v>1</v>
      </c>
    </row>
    <row r="6277" spans="1:13" x14ac:dyDescent="0.25">
      <c r="A6277" s="107">
        <v>99999</v>
      </c>
      <c r="B6277" s="108" t="s">
        <v>4188</v>
      </c>
      <c r="C6277" s="108" t="s">
        <v>4188</v>
      </c>
      <c r="D6277" s="107">
        <v>99999</v>
      </c>
      <c r="E6277" s="108" t="s">
        <v>122</v>
      </c>
      <c r="F6277" s="108" t="s">
        <v>742</v>
      </c>
      <c r="G6277" s="108" t="s">
        <v>366</v>
      </c>
      <c r="H6277" s="108" t="s">
        <v>369</v>
      </c>
      <c r="I6277" s="108" t="s">
        <v>456</v>
      </c>
      <c r="J6277" s="109">
        <v>0</v>
      </c>
      <c r="K6277" s="107">
        <v>2020</v>
      </c>
      <c r="L6277" s="98" t="s">
        <v>317</v>
      </c>
      <c r="M6277" s="98" t="b">
        <f t="shared" si="97"/>
        <v>0</v>
      </c>
    </row>
    <row r="6278" spans="1:13" x14ac:dyDescent="0.25">
      <c r="A6278" s="107">
        <v>99999</v>
      </c>
      <c r="B6278" s="108" t="s">
        <v>4188</v>
      </c>
      <c r="C6278" s="108" t="s">
        <v>4188</v>
      </c>
      <c r="D6278" s="107">
        <v>99999</v>
      </c>
      <c r="E6278" s="108" t="s">
        <v>133</v>
      </c>
      <c r="F6278" s="108" t="s">
        <v>363</v>
      </c>
      <c r="G6278" s="108" t="s">
        <v>366</v>
      </c>
      <c r="H6278" s="108" t="s">
        <v>369</v>
      </c>
      <c r="I6278" s="108" t="s">
        <v>456</v>
      </c>
      <c r="J6278" s="109">
        <v>0</v>
      </c>
      <c r="K6278" s="107">
        <v>2020</v>
      </c>
      <c r="L6278" s="98" t="s">
        <v>317</v>
      </c>
      <c r="M6278" s="98" t="b">
        <f t="shared" si="97"/>
        <v>1</v>
      </c>
    </row>
    <row r="6279" spans="1:13" x14ac:dyDescent="0.25">
      <c r="A6279" s="107">
        <v>99999</v>
      </c>
      <c r="B6279" s="108" t="s">
        <v>4188</v>
      </c>
      <c r="C6279" s="108" t="s">
        <v>4188</v>
      </c>
      <c r="D6279" s="107">
        <v>99999</v>
      </c>
      <c r="E6279" s="108" t="s">
        <v>133</v>
      </c>
      <c r="F6279" s="108" t="s">
        <v>1381</v>
      </c>
      <c r="G6279" s="108" t="s">
        <v>366</v>
      </c>
      <c r="H6279" s="108" t="s">
        <v>369</v>
      </c>
      <c r="I6279" s="108" t="s">
        <v>456</v>
      </c>
      <c r="J6279" s="109">
        <v>0</v>
      </c>
      <c r="K6279" s="107">
        <v>2020</v>
      </c>
      <c r="L6279" s="98" t="s">
        <v>317</v>
      </c>
      <c r="M6279" s="98" t="b">
        <f t="shared" si="97"/>
        <v>0</v>
      </c>
    </row>
    <row r="6280" spans="1:13" x14ac:dyDescent="0.25">
      <c r="A6280" s="107">
        <v>99999</v>
      </c>
      <c r="B6280" s="108" t="s">
        <v>4188</v>
      </c>
      <c r="C6280" s="108" t="s">
        <v>4188</v>
      </c>
      <c r="D6280" s="107">
        <v>99999</v>
      </c>
      <c r="E6280" s="108" t="s">
        <v>133</v>
      </c>
      <c r="F6280" s="108" t="s">
        <v>742</v>
      </c>
      <c r="G6280" s="108" t="s">
        <v>366</v>
      </c>
      <c r="H6280" s="108" t="s">
        <v>369</v>
      </c>
      <c r="I6280" s="108" t="s">
        <v>456</v>
      </c>
      <c r="J6280" s="109">
        <v>0</v>
      </c>
      <c r="K6280" s="107">
        <v>2020</v>
      </c>
      <c r="L6280" s="98" t="s">
        <v>317</v>
      </c>
      <c r="M6280" s="98" t="b">
        <f t="shared" ref="M6280:M6343" si="98">IF(AND($P$2=FALSE,OR(F6280="Commercial NAICS Cogen",F6280="Industrial NAICS Cogen",F6280="NAICS-22 Cogen")),FALSE,IF(AND($P$3=FALSE,OR(F6280="Commercial NAICS Cogen",F6280="Commercial NAICS Non-Cogen",F6280="Industrial NAICS Cogen", F6280="industrial NAICS non-Cogen")),FALSE, TRUE))</f>
        <v>0</v>
      </c>
    </row>
    <row r="6281" spans="1:13" x14ac:dyDescent="0.25">
      <c r="A6281" s="107">
        <v>99999</v>
      </c>
      <c r="B6281" s="108" t="s">
        <v>4188</v>
      </c>
      <c r="C6281" s="108" t="s">
        <v>4188</v>
      </c>
      <c r="D6281" s="107">
        <v>99999</v>
      </c>
      <c r="E6281" s="108" t="s">
        <v>136</v>
      </c>
      <c r="F6281" s="108" t="s">
        <v>742</v>
      </c>
      <c r="G6281" s="108" t="s">
        <v>366</v>
      </c>
      <c r="H6281" s="108" t="s">
        <v>369</v>
      </c>
      <c r="I6281" s="108" t="s">
        <v>456</v>
      </c>
      <c r="J6281" s="109">
        <v>0</v>
      </c>
      <c r="K6281" s="107">
        <v>2020</v>
      </c>
      <c r="L6281" s="98" t="s">
        <v>317</v>
      </c>
      <c r="M6281" s="98" t="b">
        <f t="shared" si="98"/>
        <v>0</v>
      </c>
    </row>
    <row r="6282" spans="1:13" x14ac:dyDescent="0.25">
      <c r="A6282" s="107">
        <v>99999</v>
      </c>
      <c r="B6282" s="108" t="s">
        <v>4188</v>
      </c>
      <c r="C6282" s="108" t="s">
        <v>4188</v>
      </c>
      <c r="D6282" s="107">
        <v>99999</v>
      </c>
      <c r="E6282" s="108" t="s">
        <v>140</v>
      </c>
      <c r="F6282" s="108" t="s">
        <v>363</v>
      </c>
      <c r="G6282" s="108" t="s">
        <v>366</v>
      </c>
      <c r="H6282" s="108" t="s">
        <v>369</v>
      </c>
      <c r="I6282" s="108" t="s">
        <v>456</v>
      </c>
      <c r="J6282" s="109">
        <v>0</v>
      </c>
      <c r="K6282" s="107">
        <v>2020</v>
      </c>
      <c r="L6282" s="98" t="s">
        <v>317</v>
      </c>
      <c r="M6282" s="98" t="b">
        <f t="shared" si="98"/>
        <v>1</v>
      </c>
    </row>
    <row r="6283" spans="1:13" x14ac:dyDescent="0.25">
      <c r="A6283" s="107">
        <v>99999</v>
      </c>
      <c r="B6283" s="108" t="s">
        <v>4188</v>
      </c>
      <c r="C6283" s="108" t="s">
        <v>4188</v>
      </c>
      <c r="D6283" s="107">
        <v>99999</v>
      </c>
      <c r="E6283" s="108" t="s">
        <v>140</v>
      </c>
      <c r="F6283" s="108" t="s">
        <v>742</v>
      </c>
      <c r="G6283" s="108" t="s">
        <v>366</v>
      </c>
      <c r="H6283" s="108" t="s">
        <v>369</v>
      </c>
      <c r="I6283" s="108" t="s">
        <v>456</v>
      </c>
      <c r="J6283" s="109">
        <v>0</v>
      </c>
      <c r="K6283" s="107">
        <v>2020</v>
      </c>
      <c r="L6283" s="98" t="s">
        <v>317</v>
      </c>
      <c r="M6283" s="98" t="b">
        <f t="shared" si="98"/>
        <v>0</v>
      </c>
    </row>
    <row r="6284" spans="1:13" x14ac:dyDescent="0.25">
      <c r="A6284" s="107">
        <v>99999</v>
      </c>
      <c r="B6284" s="108" t="s">
        <v>4188</v>
      </c>
      <c r="C6284" s="108" t="s">
        <v>4188</v>
      </c>
      <c r="D6284" s="107">
        <v>99999</v>
      </c>
      <c r="E6284" s="108" t="s">
        <v>14</v>
      </c>
      <c r="F6284" s="108" t="s">
        <v>742</v>
      </c>
      <c r="G6284" s="108" t="s">
        <v>366</v>
      </c>
      <c r="H6284" s="108" t="s">
        <v>417</v>
      </c>
      <c r="I6284" s="108" t="s">
        <v>610</v>
      </c>
      <c r="J6284" s="109">
        <v>1214260</v>
      </c>
      <c r="K6284" s="107">
        <v>2020</v>
      </c>
      <c r="L6284" s="98" t="s">
        <v>322</v>
      </c>
      <c r="M6284" s="98" t="b">
        <f t="shared" si="98"/>
        <v>0</v>
      </c>
    </row>
    <row r="6285" spans="1:13" x14ac:dyDescent="0.25">
      <c r="A6285" s="107">
        <v>99999</v>
      </c>
      <c r="B6285" s="108" t="s">
        <v>4188</v>
      </c>
      <c r="C6285" s="108" t="s">
        <v>4188</v>
      </c>
      <c r="D6285" s="107">
        <v>99999</v>
      </c>
      <c r="E6285" s="108" t="s">
        <v>21</v>
      </c>
      <c r="F6285" s="108" t="s">
        <v>742</v>
      </c>
      <c r="G6285" s="108" t="s">
        <v>366</v>
      </c>
      <c r="H6285" s="108" t="s">
        <v>417</v>
      </c>
      <c r="I6285" s="108" t="s">
        <v>610</v>
      </c>
      <c r="J6285" s="109">
        <v>466122.05</v>
      </c>
      <c r="K6285" s="107">
        <v>2020</v>
      </c>
      <c r="L6285" s="98" t="s">
        <v>322</v>
      </c>
      <c r="M6285" s="98" t="b">
        <f t="shared" si="98"/>
        <v>0</v>
      </c>
    </row>
    <row r="6286" spans="1:13" x14ac:dyDescent="0.25">
      <c r="A6286" s="107">
        <v>99999</v>
      </c>
      <c r="B6286" s="108" t="s">
        <v>4188</v>
      </c>
      <c r="C6286" s="108" t="s">
        <v>4188</v>
      </c>
      <c r="D6286" s="107">
        <v>99999</v>
      </c>
      <c r="E6286" s="108" t="s">
        <v>35</v>
      </c>
      <c r="F6286" s="108" t="s">
        <v>742</v>
      </c>
      <c r="G6286" s="108" t="s">
        <v>366</v>
      </c>
      <c r="H6286" s="108" t="s">
        <v>417</v>
      </c>
      <c r="I6286" s="108" t="s">
        <v>610</v>
      </c>
      <c r="J6286" s="109">
        <v>752072.07</v>
      </c>
      <c r="K6286" s="107">
        <v>2020</v>
      </c>
      <c r="L6286" s="98" t="s">
        <v>322</v>
      </c>
      <c r="M6286" s="98" t="b">
        <f t="shared" si="98"/>
        <v>0</v>
      </c>
    </row>
    <row r="6287" spans="1:13" x14ac:dyDescent="0.25">
      <c r="A6287" s="107">
        <v>99999</v>
      </c>
      <c r="B6287" s="108" t="s">
        <v>4188</v>
      </c>
      <c r="C6287" s="108" t="s">
        <v>4188</v>
      </c>
      <c r="D6287" s="107">
        <v>99999</v>
      </c>
      <c r="E6287" s="108" t="s">
        <v>37</v>
      </c>
      <c r="F6287" s="108" t="s">
        <v>742</v>
      </c>
      <c r="G6287" s="108" t="s">
        <v>366</v>
      </c>
      <c r="H6287" s="108" t="s">
        <v>417</v>
      </c>
      <c r="I6287" s="108" t="s">
        <v>610</v>
      </c>
      <c r="J6287" s="109">
        <v>1741782.2</v>
      </c>
      <c r="K6287" s="107">
        <v>2020</v>
      </c>
      <c r="L6287" s="98" t="s">
        <v>322</v>
      </c>
      <c r="M6287" s="98" t="b">
        <f t="shared" si="98"/>
        <v>0</v>
      </c>
    </row>
    <row r="6288" spans="1:13" x14ac:dyDescent="0.25">
      <c r="A6288" s="107">
        <v>99999</v>
      </c>
      <c r="B6288" s="108" t="s">
        <v>4188</v>
      </c>
      <c r="C6288" s="108" t="s">
        <v>4188</v>
      </c>
      <c r="D6288" s="107">
        <v>99999</v>
      </c>
      <c r="E6288" s="108" t="s">
        <v>53</v>
      </c>
      <c r="F6288" s="108" t="s">
        <v>742</v>
      </c>
      <c r="G6288" s="108" t="s">
        <v>366</v>
      </c>
      <c r="H6288" s="108" t="s">
        <v>417</v>
      </c>
      <c r="I6288" s="108" t="s">
        <v>610</v>
      </c>
      <c r="J6288" s="109">
        <v>201653.85</v>
      </c>
      <c r="K6288" s="107">
        <v>2020</v>
      </c>
      <c r="L6288" s="98" t="s">
        <v>322</v>
      </c>
      <c r="M6288" s="98" t="b">
        <f t="shared" si="98"/>
        <v>0</v>
      </c>
    </row>
    <row r="6289" spans="1:13" x14ac:dyDescent="0.25">
      <c r="A6289" s="107">
        <v>99999</v>
      </c>
      <c r="B6289" s="108" t="s">
        <v>4188</v>
      </c>
      <c r="C6289" s="108" t="s">
        <v>4188</v>
      </c>
      <c r="D6289" s="107">
        <v>99999</v>
      </c>
      <c r="E6289" s="108" t="s">
        <v>56</v>
      </c>
      <c r="F6289" s="108" t="s">
        <v>742</v>
      </c>
      <c r="G6289" s="108" t="s">
        <v>366</v>
      </c>
      <c r="H6289" s="108" t="s">
        <v>417</v>
      </c>
      <c r="I6289" s="108" t="s">
        <v>610</v>
      </c>
      <c r="J6289" s="109">
        <v>942627.28</v>
      </c>
      <c r="K6289" s="107">
        <v>2020</v>
      </c>
      <c r="L6289" s="98" t="s">
        <v>322</v>
      </c>
      <c r="M6289" s="98" t="b">
        <f t="shared" si="98"/>
        <v>0</v>
      </c>
    </row>
    <row r="6290" spans="1:13" x14ac:dyDescent="0.25">
      <c r="A6290" s="107">
        <v>99999</v>
      </c>
      <c r="B6290" s="108" t="s">
        <v>4188</v>
      </c>
      <c r="C6290" s="108" t="s">
        <v>4188</v>
      </c>
      <c r="D6290" s="107">
        <v>99999</v>
      </c>
      <c r="E6290" s="108" t="s">
        <v>59</v>
      </c>
      <c r="F6290" s="108" t="s">
        <v>742</v>
      </c>
      <c r="G6290" s="108" t="s">
        <v>366</v>
      </c>
      <c r="H6290" s="108" t="s">
        <v>417</v>
      </c>
      <c r="I6290" s="108" t="s">
        <v>610</v>
      </c>
      <c r="J6290" s="109">
        <v>458251.46</v>
      </c>
      <c r="K6290" s="107">
        <v>2020</v>
      </c>
      <c r="L6290" s="98" t="s">
        <v>322</v>
      </c>
      <c r="M6290" s="98" t="b">
        <f t="shared" si="98"/>
        <v>0</v>
      </c>
    </row>
    <row r="6291" spans="1:13" x14ac:dyDescent="0.25">
      <c r="A6291" s="107">
        <v>99999</v>
      </c>
      <c r="B6291" s="108" t="s">
        <v>4188</v>
      </c>
      <c r="C6291" s="108" t="s">
        <v>4188</v>
      </c>
      <c r="D6291" s="107">
        <v>99999</v>
      </c>
      <c r="E6291" s="108" t="s">
        <v>67</v>
      </c>
      <c r="F6291" s="108" t="s">
        <v>742</v>
      </c>
      <c r="G6291" s="108" t="s">
        <v>366</v>
      </c>
      <c r="H6291" s="108" t="s">
        <v>417</v>
      </c>
      <c r="I6291" s="108" t="s">
        <v>610</v>
      </c>
      <c r="J6291" s="109">
        <v>204189.85</v>
      </c>
      <c r="K6291" s="107">
        <v>2020</v>
      </c>
      <c r="L6291" s="98" t="s">
        <v>322</v>
      </c>
      <c r="M6291" s="98" t="b">
        <f t="shared" si="98"/>
        <v>0</v>
      </c>
    </row>
    <row r="6292" spans="1:13" x14ac:dyDescent="0.25">
      <c r="A6292" s="107">
        <v>99999</v>
      </c>
      <c r="B6292" s="108" t="s">
        <v>4188</v>
      </c>
      <c r="C6292" s="108" t="s">
        <v>4188</v>
      </c>
      <c r="D6292" s="107">
        <v>99999</v>
      </c>
      <c r="E6292" s="108" t="s">
        <v>73</v>
      </c>
      <c r="F6292" s="108" t="s">
        <v>742</v>
      </c>
      <c r="G6292" s="108" t="s">
        <v>366</v>
      </c>
      <c r="H6292" s="108" t="s">
        <v>417</v>
      </c>
      <c r="I6292" s="108" t="s">
        <v>610</v>
      </c>
      <c r="J6292" s="109">
        <v>209715.99</v>
      </c>
      <c r="K6292" s="107">
        <v>2020</v>
      </c>
      <c r="L6292" s="98" t="s">
        <v>322</v>
      </c>
      <c r="M6292" s="98" t="b">
        <f t="shared" si="98"/>
        <v>0</v>
      </c>
    </row>
    <row r="6293" spans="1:13" x14ac:dyDescent="0.25">
      <c r="A6293" s="107">
        <v>99999</v>
      </c>
      <c r="B6293" s="108" t="s">
        <v>4188</v>
      </c>
      <c r="C6293" s="108" t="s">
        <v>4188</v>
      </c>
      <c r="D6293" s="107">
        <v>99999</v>
      </c>
      <c r="E6293" s="108" t="s">
        <v>98</v>
      </c>
      <c r="F6293" s="108" t="s">
        <v>742</v>
      </c>
      <c r="G6293" s="108" t="s">
        <v>366</v>
      </c>
      <c r="H6293" s="108" t="s">
        <v>417</v>
      </c>
      <c r="I6293" s="108" t="s">
        <v>610</v>
      </c>
      <c r="J6293" s="109">
        <v>192400.52</v>
      </c>
      <c r="K6293" s="107">
        <v>2020</v>
      </c>
      <c r="L6293" s="98" t="s">
        <v>322</v>
      </c>
      <c r="M6293" s="98" t="b">
        <f t="shared" si="98"/>
        <v>0</v>
      </c>
    </row>
    <row r="6294" spans="1:13" x14ac:dyDescent="0.25">
      <c r="A6294" s="107">
        <v>99999</v>
      </c>
      <c r="B6294" s="108" t="s">
        <v>4188</v>
      </c>
      <c r="C6294" s="108" t="s">
        <v>4188</v>
      </c>
      <c r="D6294" s="107">
        <v>99999</v>
      </c>
      <c r="E6294" s="108" t="s">
        <v>108</v>
      </c>
      <c r="F6294" s="108" t="s">
        <v>742</v>
      </c>
      <c r="G6294" s="108" t="s">
        <v>366</v>
      </c>
      <c r="H6294" s="108" t="s">
        <v>417</v>
      </c>
      <c r="I6294" s="108" t="s">
        <v>610</v>
      </c>
      <c r="J6294" s="109">
        <v>95257.986999999994</v>
      </c>
      <c r="K6294" s="107">
        <v>2020</v>
      </c>
      <c r="L6294" s="98" t="s">
        <v>322</v>
      </c>
      <c r="M6294" s="98" t="b">
        <f t="shared" si="98"/>
        <v>0</v>
      </c>
    </row>
    <row r="6295" spans="1:13" x14ac:dyDescent="0.25">
      <c r="A6295" s="107">
        <v>99999</v>
      </c>
      <c r="B6295" s="108" t="s">
        <v>4188</v>
      </c>
      <c r="C6295" s="108" t="s">
        <v>4188</v>
      </c>
      <c r="D6295" s="107">
        <v>99999</v>
      </c>
      <c r="E6295" s="108" t="s">
        <v>110</v>
      </c>
      <c r="F6295" s="108" t="s">
        <v>742</v>
      </c>
      <c r="G6295" s="108" t="s">
        <v>366</v>
      </c>
      <c r="H6295" s="108" t="s">
        <v>417</v>
      </c>
      <c r="I6295" s="108" t="s">
        <v>610</v>
      </c>
      <c r="J6295" s="109">
        <v>55354.296999999999</v>
      </c>
      <c r="K6295" s="107">
        <v>2020</v>
      </c>
      <c r="L6295" s="98" t="s">
        <v>322</v>
      </c>
      <c r="M6295" s="98" t="b">
        <f t="shared" si="98"/>
        <v>0</v>
      </c>
    </row>
    <row r="6296" spans="1:13" x14ac:dyDescent="0.25">
      <c r="A6296" s="107">
        <v>99999</v>
      </c>
      <c r="B6296" s="108" t="s">
        <v>4188</v>
      </c>
      <c r="C6296" s="108" t="s">
        <v>4188</v>
      </c>
      <c r="D6296" s="107">
        <v>99999</v>
      </c>
      <c r="E6296" s="108" t="s">
        <v>116</v>
      </c>
      <c r="F6296" s="108" t="s">
        <v>742</v>
      </c>
      <c r="G6296" s="108" t="s">
        <v>366</v>
      </c>
      <c r="H6296" s="108" t="s">
        <v>417</v>
      </c>
      <c r="I6296" s="108" t="s">
        <v>610</v>
      </c>
      <c r="J6296" s="109">
        <v>188542.98</v>
      </c>
      <c r="K6296" s="107">
        <v>2020</v>
      </c>
      <c r="L6296" s="98" t="s">
        <v>322</v>
      </c>
      <c r="M6296" s="98" t="b">
        <f t="shared" si="98"/>
        <v>0</v>
      </c>
    </row>
    <row r="6297" spans="1:13" x14ac:dyDescent="0.25">
      <c r="A6297" s="107">
        <v>99999</v>
      </c>
      <c r="B6297" s="108" t="s">
        <v>4188</v>
      </c>
      <c r="C6297" s="108" t="s">
        <v>4188</v>
      </c>
      <c r="D6297" s="107">
        <v>99999</v>
      </c>
      <c r="E6297" s="108" t="s">
        <v>122</v>
      </c>
      <c r="F6297" s="108" t="s">
        <v>742</v>
      </c>
      <c r="G6297" s="108" t="s">
        <v>366</v>
      </c>
      <c r="H6297" s="108" t="s">
        <v>417</v>
      </c>
      <c r="I6297" s="108" t="s">
        <v>610</v>
      </c>
      <c r="J6297" s="109">
        <v>168040.94</v>
      </c>
      <c r="K6297" s="107">
        <v>2020</v>
      </c>
      <c r="L6297" s="98" t="s">
        <v>322</v>
      </c>
      <c r="M6297" s="98" t="b">
        <f t="shared" si="98"/>
        <v>0</v>
      </c>
    </row>
    <row r="6298" spans="1:13" x14ac:dyDescent="0.25">
      <c r="A6298" s="107">
        <v>99999</v>
      </c>
      <c r="B6298" s="108" t="s">
        <v>4188</v>
      </c>
      <c r="C6298" s="108" t="s">
        <v>4188</v>
      </c>
      <c r="D6298" s="107">
        <v>99999</v>
      </c>
      <c r="E6298" s="108" t="s">
        <v>125</v>
      </c>
      <c r="F6298" s="108" t="s">
        <v>742</v>
      </c>
      <c r="G6298" s="108" t="s">
        <v>366</v>
      </c>
      <c r="H6298" s="108" t="s">
        <v>417</v>
      </c>
      <c r="I6298" s="108" t="s">
        <v>610</v>
      </c>
      <c r="J6298" s="109">
        <v>655932.16000000003</v>
      </c>
      <c r="K6298" s="107">
        <v>2020</v>
      </c>
      <c r="L6298" s="98" t="s">
        <v>322</v>
      </c>
      <c r="M6298" s="98" t="b">
        <f t="shared" si="98"/>
        <v>0</v>
      </c>
    </row>
    <row r="6299" spans="1:13" x14ac:dyDescent="0.25">
      <c r="A6299" s="107">
        <v>99999</v>
      </c>
      <c r="B6299" s="108" t="s">
        <v>4188</v>
      </c>
      <c r="C6299" s="108" t="s">
        <v>4188</v>
      </c>
      <c r="D6299" s="107">
        <v>99999</v>
      </c>
      <c r="E6299" s="108" t="s">
        <v>136</v>
      </c>
      <c r="F6299" s="108" t="s">
        <v>742</v>
      </c>
      <c r="G6299" s="108" t="s">
        <v>366</v>
      </c>
      <c r="H6299" s="108" t="s">
        <v>417</v>
      </c>
      <c r="I6299" s="108" t="s">
        <v>610</v>
      </c>
      <c r="J6299" s="109">
        <v>326666.94</v>
      </c>
      <c r="K6299" s="107">
        <v>2020</v>
      </c>
      <c r="L6299" s="98" t="s">
        <v>322</v>
      </c>
      <c r="M6299" s="98" t="b">
        <f t="shared" si="98"/>
        <v>0</v>
      </c>
    </row>
    <row r="6300" spans="1:13" x14ac:dyDescent="0.25">
      <c r="A6300" s="107">
        <v>99999</v>
      </c>
      <c r="B6300" s="108" t="s">
        <v>4188</v>
      </c>
      <c r="C6300" s="108" t="s">
        <v>4188</v>
      </c>
      <c r="D6300" s="107">
        <v>99999</v>
      </c>
      <c r="E6300" s="108" t="s">
        <v>140</v>
      </c>
      <c r="F6300" s="108" t="s">
        <v>742</v>
      </c>
      <c r="G6300" s="108" t="s">
        <v>366</v>
      </c>
      <c r="H6300" s="108" t="s">
        <v>417</v>
      </c>
      <c r="I6300" s="108" t="s">
        <v>610</v>
      </c>
      <c r="J6300" s="109">
        <v>155022.06</v>
      </c>
      <c r="K6300" s="107">
        <v>2020</v>
      </c>
      <c r="L6300" s="98" t="s">
        <v>322</v>
      </c>
      <c r="M6300" s="98" t="b">
        <f t="shared" si="98"/>
        <v>0</v>
      </c>
    </row>
    <row r="6301" spans="1:13" x14ac:dyDescent="0.25">
      <c r="A6301" s="107">
        <v>99999</v>
      </c>
      <c r="B6301" s="108" t="s">
        <v>4188</v>
      </c>
      <c r="C6301" s="108" t="s">
        <v>4188</v>
      </c>
      <c r="D6301" s="107">
        <v>99999</v>
      </c>
      <c r="E6301" s="108" t="s">
        <v>16</v>
      </c>
      <c r="F6301" s="108" t="s">
        <v>690</v>
      </c>
      <c r="G6301" s="108" t="s">
        <v>366</v>
      </c>
      <c r="H6301" s="108" t="s">
        <v>355</v>
      </c>
      <c r="I6301" s="108" t="s">
        <v>355</v>
      </c>
      <c r="J6301" s="109">
        <v>0</v>
      </c>
      <c r="K6301" s="107">
        <v>2020</v>
      </c>
      <c r="L6301" s="98" t="s">
        <v>324</v>
      </c>
      <c r="M6301" s="98" t="b">
        <f t="shared" si="98"/>
        <v>1</v>
      </c>
    </row>
    <row r="6302" spans="1:13" x14ac:dyDescent="0.25">
      <c r="A6302" s="107">
        <v>99999</v>
      </c>
      <c r="B6302" s="108" t="s">
        <v>4188</v>
      </c>
      <c r="C6302" s="108" t="s">
        <v>4188</v>
      </c>
      <c r="D6302" s="107">
        <v>99999</v>
      </c>
      <c r="E6302" s="108" t="s">
        <v>14</v>
      </c>
      <c r="F6302" s="108" t="s">
        <v>742</v>
      </c>
      <c r="G6302" s="108" t="s">
        <v>366</v>
      </c>
      <c r="H6302" s="108" t="s">
        <v>355</v>
      </c>
      <c r="I6302" s="108" t="s">
        <v>355</v>
      </c>
      <c r="J6302" s="109">
        <v>722.83799999999997</v>
      </c>
      <c r="K6302" s="107">
        <v>2020</v>
      </c>
      <c r="L6302" s="98" t="s">
        <v>324</v>
      </c>
      <c r="M6302" s="98" t="b">
        <f t="shared" si="98"/>
        <v>0</v>
      </c>
    </row>
    <row r="6303" spans="1:13" x14ac:dyDescent="0.25">
      <c r="A6303" s="107">
        <v>99999</v>
      </c>
      <c r="B6303" s="108" t="s">
        <v>4188</v>
      </c>
      <c r="C6303" s="108" t="s">
        <v>4188</v>
      </c>
      <c r="D6303" s="107">
        <v>99999</v>
      </c>
      <c r="E6303" s="108" t="s">
        <v>21</v>
      </c>
      <c r="F6303" s="108" t="s">
        <v>742</v>
      </c>
      <c r="G6303" s="108" t="s">
        <v>366</v>
      </c>
      <c r="H6303" s="108" t="s">
        <v>355</v>
      </c>
      <c r="I6303" s="108" t="s">
        <v>355</v>
      </c>
      <c r="J6303" s="109">
        <v>204.43</v>
      </c>
      <c r="K6303" s="107">
        <v>2020</v>
      </c>
      <c r="L6303" s="98" t="s">
        <v>324</v>
      </c>
      <c r="M6303" s="98" t="b">
        <f t="shared" si="98"/>
        <v>0</v>
      </c>
    </row>
    <row r="6304" spans="1:13" x14ac:dyDescent="0.25">
      <c r="A6304" s="107">
        <v>99999</v>
      </c>
      <c r="B6304" s="108" t="s">
        <v>4188</v>
      </c>
      <c r="C6304" s="108" t="s">
        <v>4188</v>
      </c>
      <c r="D6304" s="107">
        <v>99999</v>
      </c>
      <c r="E6304" s="108" t="s">
        <v>24</v>
      </c>
      <c r="F6304" s="108" t="s">
        <v>511</v>
      </c>
      <c r="G6304" s="108" t="s">
        <v>366</v>
      </c>
      <c r="H6304" s="108" t="s">
        <v>355</v>
      </c>
      <c r="I6304" s="108" t="s">
        <v>355</v>
      </c>
      <c r="J6304" s="109">
        <v>0</v>
      </c>
      <c r="K6304" s="107">
        <v>2020</v>
      </c>
      <c r="L6304" s="98" t="s">
        <v>324</v>
      </c>
      <c r="M6304" s="98" t="b">
        <f t="shared" si="98"/>
        <v>1</v>
      </c>
    </row>
    <row r="6305" spans="1:13" x14ac:dyDescent="0.25">
      <c r="A6305" s="107">
        <v>99999</v>
      </c>
      <c r="B6305" s="108" t="s">
        <v>4188</v>
      </c>
      <c r="C6305" s="108" t="s">
        <v>4188</v>
      </c>
      <c r="D6305" s="107">
        <v>99999</v>
      </c>
      <c r="E6305" s="108" t="s">
        <v>24</v>
      </c>
      <c r="F6305" s="108" t="s">
        <v>690</v>
      </c>
      <c r="G6305" s="108" t="s">
        <v>366</v>
      </c>
      <c r="H6305" s="108" t="s">
        <v>355</v>
      </c>
      <c r="I6305" s="108" t="s">
        <v>355</v>
      </c>
      <c r="J6305" s="109">
        <v>0</v>
      </c>
      <c r="K6305" s="107">
        <v>2020</v>
      </c>
      <c r="L6305" s="98" t="s">
        <v>324</v>
      </c>
      <c r="M6305" s="98" t="b">
        <f t="shared" si="98"/>
        <v>1</v>
      </c>
    </row>
    <row r="6306" spans="1:13" x14ac:dyDescent="0.25">
      <c r="A6306" s="107">
        <v>99999</v>
      </c>
      <c r="B6306" s="108" t="s">
        <v>4188</v>
      </c>
      <c r="C6306" s="108" t="s">
        <v>4188</v>
      </c>
      <c r="D6306" s="107">
        <v>99999</v>
      </c>
      <c r="E6306" s="108" t="s">
        <v>24</v>
      </c>
      <c r="F6306" s="108" t="s">
        <v>1381</v>
      </c>
      <c r="G6306" s="108" t="s">
        <v>366</v>
      </c>
      <c r="H6306" s="108" t="s">
        <v>355</v>
      </c>
      <c r="I6306" s="108" t="s">
        <v>355</v>
      </c>
      <c r="J6306" s="109">
        <v>0</v>
      </c>
      <c r="K6306" s="107">
        <v>2020</v>
      </c>
      <c r="L6306" s="98" t="s">
        <v>324</v>
      </c>
      <c r="M6306" s="98" t="b">
        <f t="shared" si="98"/>
        <v>0</v>
      </c>
    </row>
    <row r="6307" spans="1:13" x14ac:dyDescent="0.25">
      <c r="A6307" s="107">
        <v>99999</v>
      </c>
      <c r="B6307" s="108" t="s">
        <v>4188</v>
      </c>
      <c r="C6307" s="108" t="s">
        <v>4188</v>
      </c>
      <c r="D6307" s="107">
        <v>99999</v>
      </c>
      <c r="E6307" s="108" t="s">
        <v>24</v>
      </c>
      <c r="F6307" s="108" t="s">
        <v>742</v>
      </c>
      <c r="G6307" s="108" t="s">
        <v>366</v>
      </c>
      <c r="H6307" s="108" t="s">
        <v>355</v>
      </c>
      <c r="I6307" s="108" t="s">
        <v>355</v>
      </c>
      <c r="J6307" s="109">
        <v>0</v>
      </c>
      <c r="K6307" s="107">
        <v>2020</v>
      </c>
      <c r="L6307" s="98" t="s">
        <v>324</v>
      </c>
      <c r="M6307" s="98" t="b">
        <f t="shared" si="98"/>
        <v>0</v>
      </c>
    </row>
    <row r="6308" spans="1:13" x14ac:dyDescent="0.25">
      <c r="A6308" s="107">
        <v>99999</v>
      </c>
      <c r="B6308" s="108" t="s">
        <v>4188</v>
      </c>
      <c r="C6308" s="108" t="s">
        <v>4188</v>
      </c>
      <c r="D6308" s="107">
        <v>99999</v>
      </c>
      <c r="E6308" s="108" t="s">
        <v>27</v>
      </c>
      <c r="F6308" s="108" t="s">
        <v>363</v>
      </c>
      <c r="G6308" s="108" t="s">
        <v>366</v>
      </c>
      <c r="H6308" s="108" t="s">
        <v>355</v>
      </c>
      <c r="I6308" s="108" t="s">
        <v>355</v>
      </c>
      <c r="J6308" s="109">
        <v>0</v>
      </c>
      <c r="K6308" s="107">
        <v>2020</v>
      </c>
      <c r="L6308" s="98" t="s">
        <v>324</v>
      </c>
      <c r="M6308" s="98" t="b">
        <f t="shared" si="98"/>
        <v>1</v>
      </c>
    </row>
    <row r="6309" spans="1:13" x14ac:dyDescent="0.25">
      <c r="A6309" s="107">
        <v>99999</v>
      </c>
      <c r="B6309" s="108" t="s">
        <v>4188</v>
      </c>
      <c r="C6309" s="108" t="s">
        <v>4188</v>
      </c>
      <c r="D6309" s="107">
        <v>99999</v>
      </c>
      <c r="E6309" s="108" t="s">
        <v>29</v>
      </c>
      <c r="F6309" s="108" t="s">
        <v>511</v>
      </c>
      <c r="G6309" s="108" t="s">
        <v>366</v>
      </c>
      <c r="H6309" s="108" t="s">
        <v>355</v>
      </c>
      <c r="I6309" s="108" t="s">
        <v>355</v>
      </c>
      <c r="J6309" s="109">
        <v>115.11199999999999</v>
      </c>
      <c r="K6309" s="107">
        <v>2020</v>
      </c>
      <c r="L6309" s="98" t="s">
        <v>324</v>
      </c>
      <c r="M6309" s="98" t="b">
        <f t="shared" si="98"/>
        <v>1</v>
      </c>
    </row>
    <row r="6310" spans="1:13" x14ac:dyDescent="0.25">
      <c r="A6310" s="107">
        <v>99999</v>
      </c>
      <c r="B6310" s="108" t="s">
        <v>4188</v>
      </c>
      <c r="C6310" s="108" t="s">
        <v>4188</v>
      </c>
      <c r="D6310" s="107">
        <v>99999</v>
      </c>
      <c r="E6310" s="108" t="s">
        <v>32</v>
      </c>
      <c r="F6310" s="108" t="s">
        <v>511</v>
      </c>
      <c r="G6310" s="108" t="s">
        <v>366</v>
      </c>
      <c r="H6310" s="108" t="s">
        <v>355</v>
      </c>
      <c r="I6310" s="108" t="s">
        <v>355</v>
      </c>
      <c r="J6310" s="109">
        <v>40.049999999999997</v>
      </c>
      <c r="K6310" s="107">
        <v>2020</v>
      </c>
      <c r="L6310" s="98" t="s">
        <v>324</v>
      </c>
      <c r="M6310" s="98" t="b">
        <f t="shared" si="98"/>
        <v>1</v>
      </c>
    </row>
    <row r="6311" spans="1:13" x14ac:dyDescent="0.25">
      <c r="A6311" s="107">
        <v>99999</v>
      </c>
      <c r="B6311" s="108" t="s">
        <v>4188</v>
      </c>
      <c r="C6311" s="108" t="s">
        <v>4188</v>
      </c>
      <c r="D6311" s="107">
        <v>99999</v>
      </c>
      <c r="E6311" s="108" t="s">
        <v>35</v>
      </c>
      <c r="F6311" s="108" t="s">
        <v>742</v>
      </c>
      <c r="G6311" s="108" t="s">
        <v>366</v>
      </c>
      <c r="H6311" s="108" t="s">
        <v>355</v>
      </c>
      <c r="I6311" s="108" t="s">
        <v>355</v>
      </c>
      <c r="J6311" s="109">
        <v>132.792</v>
      </c>
      <c r="K6311" s="107">
        <v>2020</v>
      </c>
      <c r="L6311" s="98" t="s">
        <v>324</v>
      </c>
      <c r="M6311" s="98" t="b">
        <f t="shared" si="98"/>
        <v>0</v>
      </c>
    </row>
    <row r="6312" spans="1:13" x14ac:dyDescent="0.25">
      <c r="A6312" s="107">
        <v>99999</v>
      </c>
      <c r="B6312" s="108" t="s">
        <v>4188</v>
      </c>
      <c r="C6312" s="108" t="s">
        <v>4188</v>
      </c>
      <c r="D6312" s="107">
        <v>99999</v>
      </c>
      <c r="E6312" s="108" t="s">
        <v>37</v>
      </c>
      <c r="F6312" s="108" t="s">
        <v>363</v>
      </c>
      <c r="G6312" s="108" t="s">
        <v>366</v>
      </c>
      <c r="H6312" s="108" t="s">
        <v>355</v>
      </c>
      <c r="I6312" s="108" t="s">
        <v>355</v>
      </c>
      <c r="J6312" s="109">
        <v>0</v>
      </c>
      <c r="K6312" s="107">
        <v>2020</v>
      </c>
      <c r="L6312" s="98" t="s">
        <v>324</v>
      </c>
      <c r="M6312" s="98" t="b">
        <f t="shared" si="98"/>
        <v>1</v>
      </c>
    </row>
    <row r="6313" spans="1:13" x14ac:dyDescent="0.25">
      <c r="A6313" s="107">
        <v>99999</v>
      </c>
      <c r="B6313" s="108" t="s">
        <v>4188</v>
      </c>
      <c r="C6313" s="108" t="s">
        <v>4188</v>
      </c>
      <c r="D6313" s="107">
        <v>99999</v>
      </c>
      <c r="E6313" s="108" t="s">
        <v>37</v>
      </c>
      <c r="F6313" s="108" t="s">
        <v>742</v>
      </c>
      <c r="G6313" s="108" t="s">
        <v>366</v>
      </c>
      <c r="H6313" s="108" t="s">
        <v>355</v>
      </c>
      <c r="I6313" s="108" t="s">
        <v>355</v>
      </c>
      <c r="J6313" s="109">
        <v>7520.4650000000001</v>
      </c>
      <c r="K6313" s="107">
        <v>2020</v>
      </c>
      <c r="L6313" s="98" t="s">
        <v>324</v>
      </c>
      <c r="M6313" s="98" t="b">
        <f t="shared" si="98"/>
        <v>0</v>
      </c>
    </row>
    <row r="6314" spans="1:13" x14ac:dyDescent="0.25">
      <c r="A6314" s="107">
        <v>99999</v>
      </c>
      <c r="B6314" s="108" t="s">
        <v>4188</v>
      </c>
      <c r="C6314" s="108" t="s">
        <v>4188</v>
      </c>
      <c r="D6314" s="107">
        <v>99999</v>
      </c>
      <c r="E6314" s="108" t="s">
        <v>40</v>
      </c>
      <c r="F6314" s="108" t="s">
        <v>363</v>
      </c>
      <c r="G6314" s="108" t="s">
        <v>366</v>
      </c>
      <c r="H6314" s="108" t="s">
        <v>355</v>
      </c>
      <c r="I6314" s="108" t="s">
        <v>355</v>
      </c>
      <c r="J6314" s="109">
        <v>0</v>
      </c>
      <c r="K6314" s="107">
        <v>2020</v>
      </c>
      <c r="L6314" s="98" t="s">
        <v>324</v>
      </c>
      <c r="M6314" s="98" t="b">
        <f t="shared" si="98"/>
        <v>1</v>
      </c>
    </row>
    <row r="6315" spans="1:13" x14ac:dyDescent="0.25">
      <c r="A6315" s="107">
        <v>99999</v>
      </c>
      <c r="B6315" s="108" t="s">
        <v>4188</v>
      </c>
      <c r="C6315" s="108" t="s">
        <v>4188</v>
      </c>
      <c r="D6315" s="107">
        <v>99999</v>
      </c>
      <c r="E6315" s="108" t="s">
        <v>49</v>
      </c>
      <c r="F6315" s="108" t="s">
        <v>363</v>
      </c>
      <c r="G6315" s="108" t="s">
        <v>366</v>
      </c>
      <c r="H6315" s="108" t="s">
        <v>355</v>
      </c>
      <c r="I6315" s="108" t="s">
        <v>355</v>
      </c>
      <c r="J6315" s="109">
        <v>0</v>
      </c>
      <c r="K6315" s="107">
        <v>2020</v>
      </c>
      <c r="L6315" s="98" t="s">
        <v>324</v>
      </c>
      <c r="M6315" s="98" t="b">
        <f t="shared" si="98"/>
        <v>1</v>
      </c>
    </row>
    <row r="6316" spans="1:13" x14ac:dyDescent="0.25">
      <c r="A6316" s="107">
        <v>99999</v>
      </c>
      <c r="B6316" s="108" t="s">
        <v>4188</v>
      </c>
      <c r="C6316" s="108" t="s">
        <v>4188</v>
      </c>
      <c r="D6316" s="107">
        <v>99999</v>
      </c>
      <c r="E6316" s="108" t="s">
        <v>43</v>
      </c>
      <c r="F6316" s="108" t="s">
        <v>742</v>
      </c>
      <c r="G6316" s="108" t="s">
        <v>366</v>
      </c>
      <c r="H6316" s="108" t="s">
        <v>355</v>
      </c>
      <c r="I6316" s="108" t="s">
        <v>355</v>
      </c>
      <c r="J6316" s="109">
        <v>0</v>
      </c>
      <c r="K6316" s="107">
        <v>2020</v>
      </c>
      <c r="L6316" s="98" t="s">
        <v>324</v>
      </c>
      <c r="M6316" s="98" t="b">
        <f t="shared" si="98"/>
        <v>0</v>
      </c>
    </row>
    <row r="6317" spans="1:13" x14ac:dyDescent="0.25">
      <c r="A6317" s="107">
        <v>99999</v>
      </c>
      <c r="B6317" s="108" t="s">
        <v>4188</v>
      </c>
      <c r="C6317" s="108" t="s">
        <v>4188</v>
      </c>
      <c r="D6317" s="107">
        <v>99999</v>
      </c>
      <c r="E6317" s="108" t="s">
        <v>45</v>
      </c>
      <c r="F6317" s="108" t="s">
        <v>363</v>
      </c>
      <c r="G6317" s="108" t="s">
        <v>366</v>
      </c>
      <c r="H6317" s="108" t="s">
        <v>355</v>
      </c>
      <c r="I6317" s="108" t="s">
        <v>355</v>
      </c>
      <c r="J6317" s="109">
        <v>0</v>
      </c>
      <c r="K6317" s="107">
        <v>2020</v>
      </c>
      <c r="L6317" s="98" t="s">
        <v>324</v>
      </c>
      <c r="M6317" s="98" t="b">
        <f t="shared" si="98"/>
        <v>1</v>
      </c>
    </row>
    <row r="6318" spans="1:13" x14ac:dyDescent="0.25">
      <c r="A6318" s="107">
        <v>99999</v>
      </c>
      <c r="B6318" s="108" t="s">
        <v>4188</v>
      </c>
      <c r="C6318" s="108" t="s">
        <v>4188</v>
      </c>
      <c r="D6318" s="107">
        <v>99999</v>
      </c>
      <c r="E6318" s="108" t="s">
        <v>47</v>
      </c>
      <c r="F6318" s="108" t="s">
        <v>363</v>
      </c>
      <c r="G6318" s="108" t="s">
        <v>366</v>
      </c>
      <c r="H6318" s="108" t="s">
        <v>355</v>
      </c>
      <c r="I6318" s="108" t="s">
        <v>355</v>
      </c>
      <c r="J6318" s="109">
        <v>531.09299999999996</v>
      </c>
      <c r="K6318" s="107">
        <v>2020</v>
      </c>
      <c r="L6318" s="98" t="s">
        <v>324</v>
      </c>
      <c r="M6318" s="98" t="b">
        <f t="shared" si="98"/>
        <v>1</v>
      </c>
    </row>
    <row r="6319" spans="1:13" x14ac:dyDescent="0.25">
      <c r="A6319" s="107">
        <v>99999</v>
      </c>
      <c r="B6319" s="108" t="s">
        <v>4188</v>
      </c>
      <c r="C6319" s="108" t="s">
        <v>4188</v>
      </c>
      <c r="D6319" s="107">
        <v>99999</v>
      </c>
      <c r="E6319" s="108" t="s">
        <v>47</v>
      </c>
      <c r="F6319" s="108" t="s">
        <v>742</v>
      </c>
      <c r="G6319" s="108" t="s">
        <v>366</v>
      </c>
      <c r="H6319" s="108" t="s">
        <v>355</v>
      </c>
      <c r="I6319" s="108" t="s">
        <v>355</v>
      </c>
      <c r="J6319" s="109">
        <v>0</v>
      </c>
      <c r="K6319" s="107">
        <v>2020</v>
      </c>
      <c r="L6319" s="98" t="s">
        <v>324</v>
      </c>
      <c r="M6319" s="98" t="b">
        <f t="shared" si="98"/>
        <v>0</v>
      </c>
    </row>
    <row r="6320" spans="1:13" x14ac:dyDescent="0.25">
      <c r="A6320" s="107">
        <v>99999</v>
      </c>
      <c r="B6320" s="108" t="s">
        <v>4188</v>
      </c>
      <c r="C6320" s="108" t="s">
        <v>4188</v>
      </c>
      <c r="D6320" s="107">
        <v>99999</v>
      </c>
      <c r="E6320" s="108" t="s">
        <v>51</v>
      </c>
      <c r="F6320" s="108" t="s">
        <v>363</v>
      </c>
      <c r="G6320" s="108" t="s">
        <v>366</v>
      </c>
      <c r="H6320" s="108" t="s">
        <v>355</v>
      </c>
      <c r="I6320" s="108" t="s">
        <v>355</v>
      </c>
      <c r="J6320" s="109">
        <v>0</v>
      </c>
      <c r="K6320" s="107">
        <v>2020</v>
      </c>
      <c r="L6320" s="98" t="s">
        <v>324</v>
      </c>
      <c r="M6320" s="98" t="b">
        <f t="shared" si="98"/>
        <v>1</v>
      </c>
    </row>
    <row r="6321" spans="1:13" x14ac:dyDescent="0.25">
      <c r="A6321" s="107">
        <v>99999</v>
      </c>
      <c r="B6321" s="108" t="s">
        <v>4188</v>
      </c>
      <c r="C6321" s="108" t="s">
        <v>4188</v>
      </c>
      <c r="D6321" s="107">
        <v>99999</v>
      </c>
      <c r="E6321" s="108" t="s">
        <v>56</v>
      </c>
      <c r="F6321" s="108" t="s">
        <v>363</v>
      </c>
      <c r="G6321" s="108" t="s">
        <v>366</v>
      </c>
      <c r="H6321" s="108" t="s">
        <v>355</v>
      </c>
      <c r="I6321" s="108" t="s">
        <v>355</v>
      </c>
      <c r="J6321" s="109">
        <v>0</v>
      </c>
      <c r="K6321" s="107">
        <v>2020</v>
      </c>
      <c r="L6321" s="98" t="s">
        <v>324</v>
      </c>
      <c r="M6321" s="98" t="b">
        <f t="shared" si="98"/>
        <v>1</v>
      </c>
    </row>
    <row r="6322" spans="1:13" x14ac:dyDescent="0.25">
      <c r="A6322" s="107">
        <v>99999</v>
      </c>
      <c r="B6322" s="108" t="s">
        <v>4188</v>
      </c>
      <c r="C6322" s="108" t="s">
        <v>4188</v>
      </c>
      <c r="D6322" s="107">
        <v>99999</v>
      </c>
      <c r="E6322" s="108" t="s">
        <v>56</v>
      </c>
      <c r="F6322" s="108" t="s">
        <v>742</v>
      </c>
      <c r="G6322" s="108" t="s">
        <v>366</v>
      </c>
      <c r="H6322" s="108" t="s">
        <v>355</v>
      </c>
      <c r="I6322" s="108" t="s">
        <v>355</v>
      </c>
      <c r="J6322" s="109">
        <v>0</v>
      </c>
      <c r="K6322" s="107">
        <v>2020</v>
      </c>
      <c r="L6322" s="98" t="s">
        <v>324</v>
      </c>
      <c r="M6322" s="98" t="b">
        <f t="shared" si="98"/>
        <v>0</v>
      </c>
    </row>
    <row r="6323" spans="1:13" x14ac:dyDescent="0.25">
      <c r="A6323" s="107">
        <v>99999</v>
      </c>
      <c r="B6323" s="108" t="s">
        <v>4188</v>
      </c>
      <c r="C6323" s="108" t="s">
        <v>4188</v>
      </c>
      <c r="D6323" s="107">
        <v>99999</v>
      </c>
      <c r="E6323" s="108" t="s">
        <v>65</v>
      </c>
      <c r="F6323" s="108" t="s">
        <v>363</v>
      </c>
      <c r="G6323" s="108" t="s">
        <v>366</v>
      </c>
      <c r="H6323" s="108" t="s">
        <v>355</v>
      </c>
      <c r="I6323" s="108" t="s">
        <v>355</v>
      </c>
      <c r="J6323" s="109">
        <v>0</v>
      </c>
      <c r="K6323" s="107">
        <v>2020</v>
      </c>
      <c r="L6323" s="98" t="s">
        <v>324</v>
      </c>
      <c r="M6323" s="98" t="b">
        <f t="shared" si="98"/>
        <v>1</v>
      </c>
    </row>
    <row r="6324" spans="1:13" x14ac:dyDescent="0.25">
      <c r="A6324" s="107">
        <v>99999</v>
      </c>
      <c r="B6324" s="108" t="s">
        <v>4188</v>
      </c>
      <c r="C6324" s="108" t="s">
        <v>4188</v>
      </c>
      <c r="D6324" s="107">
        <v>99999</v>
      </c>
      <c r="E6324" s="108" t="s">
        <v>65</v>
      </c>
      <c r="F6324" s="108" t="s">
        <v>511</v>
      </c>
      <c r="G6324" s="108" t="s">
        <v>366</v>
      </c>
      <c r="H6324" s="108" t="s">
        <v>355</v>
      </c>
      <c r="I6324" s="108" t="s">
        <v>355</v>
      </c>
      <c r="J6324" s="109">
        <v>13.03</v>
      </c>
      <c r="K6324" s="107">
        <v>2020</v>
      </c>
      <c r="L6324" s="98" t="s">
        <v>324</v>
      </c>
      <c r="M6324" s="98" t="b">
        <f t="shared" si="98"/>
        <v>1</v>
      </c>
    </row>
    <row r="6325" spans="1:13" x14ac:dyDescent="0.25">
      <c r="A6325" s="107">
        <v>99999</v>
      </c>
      <c r="B6325" s="108" t="s">
        <v>4188</v>
      </c>
      <c r="C6325" s="108" t="s">
        <v>4188</v>
      </c>
      <c r="D6325" s="107">
        <v>99999</v>
      </c>
      <c r="E6325" s="108" t="s">
        <v>65</v>
      </c>
      <c r="F6325" s="108" t="s">
        <v>789</v>
      </c>
      <c r="G6325" s="108" t="s">
        <v>366</v>
      </c>
      <c r="H6325" s="108" t="s">
        <v>355</v>
      </c>
      <c r="I6325" s="108" t="s">
        <v>355</v>
      </c>
      <c r="J6325" s="109">
        <v>29.672000000000001</v>
      </c>
      <c r="K6325" s="107">
        <v>2020</v>
      </c>
      <c r="L6325" s="98" t="s">
        <v>324</v>
      </c>
      <c r="M6325" s="98" t="b">
        <f t="shared" si="98"/>
        <v>0</v>
      </c>
    </row>
    <row r="6326" spans="1:13" x14ac:dyDescent="0.25">
      <c r="A6326" s="107">
        <v>99999</v>
      </c>
      <c r="B6326" s="108" t="s">
        <v>4188</v>
      </c>
      <c r="C6326" s="108" t="s">
        <v>4188</v>
      </c>
      <c r="D6326" s="107">
        <v>99999</v>
      </c>
      <c r="E6326" s="108" t="s">
        <v>62</v>
      </c>
      <c r="F6326" s="108" t="s">
        <v>511</v>
      </c>
      <c r="G6326" s="108" t="s">
        <v>366</v>
      </c>
      <c r="H6326" s="108" t="s">
        <v>355</v>
      </c>
      <c r="I6326" s="108" t="s">
        <v>355</v>
      </c>
      <c r="J6326" s="109">
        <v>127.851</v>
      </c>
      <c r="K6326" s="107">
        <v>2020</v>
      </c>
      <c r="L6326" s="98" t="s">
        <v>324</v>
      </c>
      <c r="M6326" s="98" t="b">
        <f t="shared" si="98"/>
        <v>1</v>
      </c>
    </row>
    <row r="6327" spans="1:13" x14ac:dyDescent="0.25">
      <c r="A6327" s="107">
        <v>99999</v>
      </c>
      <c r="B6327" s="108" t="s">
        <v>4188</v>
      </c>
      <c r="C6327" s="108" t="s">
        <v>4188</v>
      </c>
      <c r="D6327" s="107">
        <v>99999</v>
      </c>
      <c r="E6327" s="108" t="s">
        <v>62</v>
      </c>
      <c r="F6327" s="108" t="s">
        <v>690</v>
      </c>
      <c r="G6327" s="108" t="s">
        <v>366</v>
      </c>
      <c r="H6327" s="108" t="s">
        <v>355</v>
      </c>
      <c r="I6327" s="108" t="s">
        <v>355</v>
      </c>
      <c r="J6327" s="109">
        <v>0</v>
      </c>
      <c r="K6327" s="107">
        <v>2020</v>
      </c>
      <c r="L6327" s="98" t="s">
        <v>324</v>
      </c>
      <c r="M6327" s="98" t="b">
        <f t="shared" si="98"/>
        <v>1</v>
      </c>
    </row>
    <row r="6328" spans="1:13" x14ac:dyDescent="0.25">
      <c r="A6328" s="107">
        <v>99999</v>
      </c>
      <c r="B6328" s="108" t="s">
        <v>4188</v>
      </c>
      <c r="C6328" s="108" t="s">
        <v>4188</v>
      </c>
      <c r="D6328" s="107">
        <v>99999</v>
      </c>
      <c r="E6328" s="108" t="s">
        <v>59</v>
      </c>
      <c r="F6328" s="108" t="s">
        <v>511</v>
      </c>
      <c r="G6328" s="108" t="s">
        <v>366</v>
      </c>
      <c r="H6328" s="108" t="s">
        <v>355</v>
      </c>
      <c r="I6328" s="108" t="s">
        <v>355</v>
      </c>
      <c r="J6328" s="109">
        <v>0</v>
      </c>
      <c r="K6328" s="107">
        <v>2020</v>
      </c>
      <c r="L6328" s="98" t="s">
        <v>324</v>
      </c>
      <c r="M6328" s="98" t="b">
        <f t="shared" si="98"/>
        <v>1</v>
      </c>
    </row>
    <row r="6329" spans="1:13" x14ac:dyDescent="0.25">
      <c r="A6329" s="107">
        <v>99999</v>
      </c>
      <c r="B6329" s="108" t="s">
        <v>4188</v>
      </c>
      <c r="C6329" s="108" t="s">
        <v>4188</v>
      </c>
      <c r="D6329" s="107">
        <v>99999</v>
      </c>
      <c r="E6329" s="108" t="s">
        <v>59</v>
      </c>
      <c r="F6329" s="108" t="s">
        <v>742</v>
      </c>
      <c r="G6329" s="108" t="s">
        <v>366</v>
      </c>
      <c r="H6329" s="108" t="s">
        <v>355</v>
      </c>
      <c r="I6329" s="108" t="s">
        <v>355</v>
      </c>
      <c r="J6329" s="109">
        <v>0</v>
      </c>
      <c r="K6329" s="107">
        <v>2020</v>
      </c>
      <c r="L6329" s="98" t="s">
        <v>324</v>
      </c>
      <c r="M6329" s="98" t="b">
        <f t="shared" si="98"/>
        <v>0</v>
      </c>
    </row>
    <row r="6330" spans="1:13" x14ac:dyDescent="0.25">
      <c r="A6330" s="107">
        <v>99999</v>
      </c>
      <c r="B6330" s="108" t="s">
        <v>4188</v>
      </c>
      <c r="C6330" s="108" t="s">
        <v>4188</v>
      </c>
      <c r="D6330" s="107">
        <v>99999</v>
      </c>
      <c r="E6330" s="108" t="s">
        <v>67</v>
      </c>
      <c r="F6330" s="108" t="s">
        <v>363</v>
      </c>
      <c r="G6330" s="108" t="s">
        <v>366</v>
      </c>
      <c r="H6330" s="108" t="s">
        <v>355</v>
      </c>
      <c r="I6330" s="108" t="s">
        <v>355</v>
      </c>
      <c r="J6330" s="109">
        <v>826.23199999999997</v>
      </c>
      <c r="K6330" s="107">
        <v>2020</v>
      </c>
      <c r="L6330" s="98" t="s">
        <v>324</v>
      </c>
      <c r="M6330" s="98" t="b">
        <f t="shared" si="98"/>
        <v>1</v>
      </c>
    </row>
    <row r="6331" spans="1:13" x14ac:dyDescent="0.25">
      <c r="A6331" s="107">
        <v>99999</v>
      </c>
      <c r="B6331" s="108" t="s">
        <v>4188</v>
      </c>
      <c r="C6331" s="108" t="s">
        <v>4188</v>
      </c>
      <c r="D6331" s="107">
        <v>99999</v>
      </c>
      <c r="E6331" s="108" t="s">
        <v>67</v>
      </c>
      <c r="F6331" s="108" t="s">
        <v>511</v>
      </c>
      <c r="G6331" s="108" t="s">
        <v>366</v>
      </c>
      <c r="H6331" s="108" t="s">
        <v>355</v>
      </c>
      <c r="I6331" s="108" t="s">
        <v>355</v>
      </c>
      <c r="J6331" s="109">
        <v>0</v>
      </c>
      <c r="K6331" s="107">
        <v>2020</v>
      </c>
      <c r="L6331" s="98" t="s">
        <v>324</v>
      </c>
      <c r="M6331" s="98" t="b">
        <f t="shared" si="98"/>
        <v>1</v>
      </c>
    </row>
    <row r="6332" spans="1:13" x14ac:dyDescent="0.25">
      <c r="A6332" s="107">
        <v>99999</v>
      </c>
      <c r="B6332" s="108" t="s">
        <v>4188</v>
      </c>
      <c r="C6332" s="108" t="s">
        <v>4188</v>
      </c>
      <c r="D6332" s="107">
        <v>99999</v>
      </c>
      <c r="E6332" s="108" t="s">
        <v>67</v>
      </c>
      <c r="F6332" s="108" t="s">
        <v>742</v>
      </c>
      <c r="G6332" s="108" t="s">
        <v>366</v>
      </c>
      <c r="H6332" s="108" t="s">
        <v>355</v>
      </c>
      <c r="I6332" s="108" t="s">
        <v>355</v>
      </c>
      <c r="J6332" s="109">
        <v>1.9810000000000001</v>
      </c>
      <c r="K6332" s="107">
        <v>2020</v>
      </c>
      <c r="L6332" s="98" t="s">
        <v>324</v>
      </c>
      <c r="M6332" s="98" t="b">
        <f t="shared" si="98"/>
        <v>0</v>
      </c>
    </row>
    <row r="6333" spans="1:13" x14ac:dyDescent="0.25">
      <c r="A6333" s="107">
        <v>99999</v>
      </c>
      <c r="B6333" s="108" t="s">
        <v>4188</v>
      </c>
      <c r="C6333" s="108" t="s">
        <v>4188</v>
      </c>
      <c r="D6333" s="107">
        <v>99999</v>
      </c>
      <c r="E6333" s="108" t="s">
        <v>70</v>
      </c>
      <c r="F6333" s="108" t="s">
        <v>363</v>
      </c>
      <c r="G6333" s="108" t="s">
        <v>366</v>
      </c>
      <c r="H6333" s="108" t="s">
        <v>355</v>
      </c>
      <c r="I6333" s="108" t="s">
        <v>355</v>
      </c>
      <c r="J6333" s="109">
        <v>1543.864</v>
      </c>
      <c r="K6333" s="107">
        <v>2020</v>
      </c>
      <c r="L6333" s="98" t="s">
        <v>324</v>
      </c>
      <c r="M6333" s="98" t="b">
        <f t="shared" si="98"/>
        <v>1</v>
      </c>
    </row>
    <row r="6334" spans="1:13" x14ac:dyDescent="0.25">
      <c r="A6334" s="107">
        <v>99999</v>
      </c>
      <c r="B6334" s="108" t="s">
        <v>4188</v>
      </c>
      <c r="C6334" s="108" t="s">
        <v>4188</v>
      </c>
      <c r="D6334" s="107">
        <v>99999</v>
      </c>
      <c r="E6334" s="108" t="s">
        <v>70</v>
      </c>
      <c r="F6334" s="108" t="s">
        <v>363</v>
      </c>
      <c r="G6334" s="108" t="s">
        <v>366</v>
      </c>
      <c r="H6334" s="108" t="s">
        <v>355</v>
      </c>
      <c r="I6334" s="108" t="s">
        <v>355</v>
      </c>
      <c r="J6334" s="109">
        <v>0</v>
      </c>
      <c r="K6334" s="107">
        <v>2020</v>
      </c>
      <c r="L6334" s="98" t="s">
        <v>324</v>
      </c>
      <c r="M6334" s="98" t="b">
        <f t="shared" si="98"/>
        <v>1</v>
      </c>
    </row>
    <row r="6335" spans="1:13" x14ac:dyDescent="0.25">
      <c r="A6335" s="107">
        <v>99999</v>
      </c>
      <c r="B6335" s="108" t="s">
        <v>4188</v>
      </c>
      <c r="C6335" s="108" t="s">
        <v>4188</v>
      </c>
      <c r="D6335" s="107">
        <v>99999</v>
      </c>
      <c r="E6335" s="108" t="s">
        <v>76</v>
      </c>
      <c r="F6335" s="108" t="s">
        <v>363</v>
      </c>
      <c r="G6335" s="108" t="s">
        <v>366</v>
      </c>
      <c r="H6335" s="108" t="s">
        <v>355</v>
      </c>
      <c r="I6335" s="108" t="s">
        <v>355</v>
      </c>
      <c r="J6335" s="109">
        <v>1295.433</v>
      </c>
      <c r="K6335" s="107">
        <v>2020</v>
      </c>
      <c r="L6335" s="98" t="s">
        <v>324</v>
      </c>
      <c r="M6335" s="98" t="b">
        <f t="shared" si="98"/>
        <v>1</v>
      </c>
    </row>
    <row r="6336" spans="1:13" x14ac:dyDescent="0.25">
      <c r="A6336" s="107">
        <v>99999</v>
      </c>
      <c r="B6336" s="108" t="s">
        <v>4188</v>
      </c>
      <c r="C6336" s="108" t="s">
        <v>4188</v>
      </c>
      <c r="D6336" s="107">
        <v>99999</v>
      </c>
      <c r="E6336" s="108" t="s">
        <v>73</v>
      </c>
      <c r="F6336" s="108" t="s">
        <v>363</v>
      </c>
      <c r="G6336" s="108" t="s">
        <v>366</v>
      </c>
      <c r="H6336" s="108" t="s">
        <v>355</v>
      </c>
      <c r="I6336" s="108" t="s">
        <v>355</v>
      </c>
      <c r="J6336" s="109">
        <v>0</v>
      </c>
      <c r="K6336" s="107">
        <v>2020</v>
      </c>
      <c r="L6336" s="98" t="s">
        <v>324</v>
      </c>
      <c r="M6336" s="98" t="b">
        <f t="shared" si="98"/>
        <v>1</v>
      </c>
    </row>
    <row r="6337" spans="1:13" x14ac:dyDescent="0.25">
      <c r="A6337" s="107">
        <v>99999</v>
      </c>
      <c r="B6337" s="108" t="s">
        <v>4188</v>
      </c>
      <c r="C6337" s="108" t="s">
        <v>4188</v>
      </c>
      <c r="D6337" s="107">
        <v>99999</v>
      </c>
      <c r="E6337" s="108" t="s">
        <v>79</v>
      </c>
      <c r="F6337" s="108" t="s">
        <v>511</v>
      </c>
      <c r="G6337" s="108" t="s">
        <v>366</v>
      </c>
      <c r="H6337" s="108" t="s">
        <v>355</v>
      </c>
      <c r="I6337" s="108" t="s">
        <v>355</v>
      </c>
      <c r="J6337" s="109">
        <v>428.22199999999998</v>
      </c>
      <c r="K6337" s="107">
        <v>2020</v>
      </c>
      <c r="L6337" s="98" t="s">
        <v>324</v>
      </c>
      <c r="M6337" s="98" t="b">
        <f t="shared" si="98"/>
        <v>1</v>
      </c>
    </row>
    <row r="6338" spans="1:13" x14ac:dyDescent="0.25">
      <c r="A6338" s="107">
        <v>99999</v>
      </c>
      <c r="B6338" s="108" t="s">
        <v>4188</v>
      </c>
      <c r="C6338" s="108" t="s">
        <v>4188</v>
      </c>
      <c r="D6338" s="107">
        <v>99999</v>
      </c>
      <c r="E6338" s="108" t="s">
        <v>98</v>
      </c>
      <c r="F6338" s="108" t="s">
        <v>690</v>
      </c>
      <c r="G6338" s="108" t="s">
        <v>366</v>
      </c>
      <c r="H6338" s="108" t="s">
        <v>355</v>
      </c>
      <c r="I6338" s="108" t="s">
        <v>355</v>
      </c>
      <c r="J6338" s="109">
        <v>0</v>
      </c>
      <c r="K6338" s="107">
        <v>2020</v>
      </c>
      <c r="L6338" s="98" t="s">
        <v>324</v>
      </c>
      <c r="M6338" s="98" t="b">
        <f t="shared" si="98"/>
        <v>1</v>
      </c>
    </row>
    <row r="6339" spans="1:13" x14ac:dyDescent="0.25">
      <c r="A6339" s="107">
        <v>99999</v>
      </c>
      <c r="B6339" s="108" t="s">
        <v>4188</v>
      </c>
      <c r="C6339" s="108" t="s">
        <v>4188</v>
      </c>
      <c r="D6339" s="107">
        <v>99999</v>
      </c>
      <c r="E6339" s="108" t="s">
        <v>98</v>
      </c>
      <c r="F6339" s="108" t="s">
        <v>742</v>
      </c>
      <c r="G6339" s="108" t="s">
        <v>366</v>
      </c>
      <c r="H6339" s="108" t="s">
        <v>355</v>
      </c>
      <c r="I6339" s="108" t="s">
        <v>355</v>
      </c>
      <c r="J6339" s="109">
        <v>1296.0719999999999</v>
      </c>
      <c r="K6339" s="107">
        <v>2020</v>
      </c>
      <c r="L6339" s="98" t="s">
        <v>324</v>
      </c>
      <c r="M6339" s="98" t="b">
        <f t="shared" si="98"/>
        <v>0</v>
      </c>
    </row>
    <row r="6340" spans="1:13" x14ac:dyDescent="0.25">
      <c r="A6340" s="107">
        <v>99999</v>
      </c>
      <c r="B6340" s="108" t="s">
        <v>4188</v>
      </c>
      <c r="C6340" s="108" t="s">
        <v>4188</v>
      </c>
      <c r="D6340" s="107">
        <v>99999</v>
      </c>
      <c r="E6340" s="108" t="s">
        <v>81</v>
      </c>
      <c r="F6340" s="108" t="s">
        <v>363</v>
      </c>
      <c r="G6340" s="108" t="s">
        <v>366</v>
      </c>
      <c r="H6340" s="108" t="s">
        <v>355</v>
      </c>
      <c r="I6340" s="108" t="s">
        <v>355</v>
      </c>
      <c r="J6340" s="109">
        <v>579.66300000000001</v>
      </c>
      <c r="K6340" s="107">
        <v>2020</v>
      </c>
      <c r="L6340" s="98" t="s">
        <v>324</v>
      </c>
      <c r="M6340" s="98" t="b">
        <f t="shared" si="98"/>
        <v>1</v>
      </c>
    </row>
    <row r="6341" spans="1:13" x14ac:dyDescent="0.25">
      <c r="A6341" s="107">
        <v>99999</v>
      </c>
      <c r="B6341" s="108" t="s">
        <v>4188</v>
      </c>
      <c r="C6341" s="108" t="s">
        <v>4188</v>
      </c>
      <c r="D6341" s="107">
        <v>99999</v>
      </c>
      <c r="E6341" s="108" t="s">
        <v>87</v>
      </c>
      <c r="F6341" s="108" t="s">
        <v>511</v>
      </c>
      <c r="G6341" s="108" t="s">
        <v>366</v>
      </c>
      <c r="H6341" s="108" t="s">
        <v>355</v>
      </c>
      <c r="I6341" s="108" t="s">
        <v>355</v>
      </c>
      <c r="J6341" s="109">
        <v>302.09199999999998</v>
      </c>
      <c r="K6341" s="107">
        <v>2020</v>
      </c>
      <c r="L6341" s="98" t="s">
        <v>324</v>
      </c>
      <c r="M6341" s="98" t="b">
        <f t="shared" si="98"/>
        <v>1</v>
      </c>
    </row>
    <row r="6342" spans="1:13" x14ac:dyDescent="0.25">
      <c r="A6342" s="107">
        <v>99999</v>
      </c>
      <c r="B6342" s="108" t="s">
        <v>4188</v>
      </c>
      <c r="C6342" s="108" t="s">
        <v>4188</v>
      </c>
      <c r="D6342" s="107">
        <v>99999</v>
      </c>
      <c r="E6342" s="108" t="s">
        <v>95</v>
      </c>
      <c r="F6342" s="108" t="s">
        <v>363</v>
      </c>
      <c r="G6342" s="108" t="s">
        <v>366</v>
      </c>
      <c r="H6342" s="108" t="s">
        <v>355</v>
      </c>
      <c r="I6342" s="108" t="s">
        <v>355</v>
      </c>
      <c r="J6342" s="109">
        <v>0</v>
      </c>
      <c r="K6342" s="107">
        <v>2020</v>
      </c>
      <c r="L6342" s="98" t="s">
        <v>324</v>
      </c>
      <c r="M6342" s="98" t="b">
        <f t="shared" si="98"/>
        <v>1</v>
      </c>
    </row>
    <row r="6343" spans="1:13" x14ac:dyDescent="0.25">
      <c r="A6343" s="107">
        <v>99999</v>
      </c>
      <c r="B6343" s="108" t="s">
        <v>4188</v>
      </c>
      <c r="C6343" s="108" t="s">
        <v>4188</v>
      </c>
      <c r="D6343" s="107">
        <v>99999</v>
      </c>
      <c r="E6343" s="108" t="s">
        <v>95</v>
      </c>
      <c r="F6343" s="108" t="s">
        <v>511</v>
      </c>
      <c r="G6343" s="108" t="s">
        <v>366</v>
      </c>
      <c r="H6343" s="108" t="s">
        <v>355</v>
      </c>
      <c r="I6343" s="108" t="s">
        <v>355</v>
      </c>
      <c r="J6343" s="109">
        <v>0</v>
      </c>
      <c r="K6343" s="107">
        <v>2020</v>
      </c>
      <c r="L6343" s="98" t="s">
        <v>324</v>
      </c>
      <c r="M6343" s="98" t="b">
        <f t="shared" si="98"/>
        <v>1</v>
      </c>
    </row>
    <row r="6344" spans="1:13" x14ac:dyDescent="0.25">
      <c r="A6344" s="107">
        <v>99999</v>
      </c>
      <c r="B6344" s="108" t="s">
        <v>4188</v>
      </c>
      <c r="C6344" s="108" t="s">
        <v>4188</v>
      </c>
      <c r="D6344" s="107">
        <v>99999</v>
      </c>
      <c r="E6344" s="108" t="s">
        <v>95</v>
      </c>
      <c r="F6344" s="108" t="s">
        <v>789</v>
      </c>
      <c r="G6344" s="108" t="s">
        <v>366</v>
      </c>
      <c r="H6344" s="108" t="s">
        <v>355</v>
      </c>
      <c r="I6344" s="108" t="s">
        <v>355</v>
      </c>
      <c r="J6344" s="109">
        <v>339.39100000000002</v>
      </c>
      <c r="K6344" s="107">
        <v>2020</v>
      </c>
      <c r="L6344" s="98" t="s">
        <v>324</v>
      </c>
      <c r="M6344" s="98" t="b">
        <f t="shared" ref="M6344:M6407" si="99">IF(AND($P$2=FALSE,OR(F6344="Commercial NAICS Cogen",F6344="Industrial NAICS Cogen",F6344="NAICS-22 Cogen")),FALSE,IF(AND($P$3=FALSE,OR(F6344="Commercial NAICS Cogen",F6344="Commercial NAICS Non-Cogen",F6344="Industrial NAICS Cogen", F6344="industrial NAICS non-Cogen")),FALSE, TRUE))</f>
        <v>0</v>
      </c>
    </row>
    <row r="6345" spans="1:13" x14ac:dyDescent="0.25">
      <c r="A6345" s="107">
        <v>99999</v>
      </c>
      <c r="B6345" s="108" t="s">
        <v>4188</v>
      </c>
      <c r="C6345" s="108" t="s">
        <v>4188</v>
      </c>
      <c r="D6345" s="107">
        <v>99999</v>
      </c>
      <c r="E6345" s="108" t="s">
        <v>103</v>
      </c>
      <c r="F6345" s="108" t="s">
        <v>511</v>
      </c>
      <c r="G6345" s="108" t="s">
        <v>366</v>
      </c>
      <c r="H6345" s="108" t="s">
        <v>355</v>
      </c>
      <c r="I6345" s="108" t="s">
        <v>355</v>
      </c>
      <c r="J6345" s="109">
        <v>3754.451</v>
      </c>
      <c r="K6345" s="107">
        <v>2020</v>
      </c>
      <c r="L6345" s="98" t="s">
        <v>324</v>
      </c>
      <c r="M6345" s="98" t="b">
        <f t="shared" si="99"/>
        <v>1</v>
      </c>
    </row>
    <row r="6346" spans="1:13" x14ac:dyDescent="0.25">
      <c r="A6346" s="107">
        <v>99999</v>
      </c>
      <c r="B6346" s="108" t="s">
        <v>4188</v>
      </c>
      <c r="C6346" s="108" t="s">
        <v>4188</v>
      </c>
      <c r="D6346" s="107">
        <v>99999</v>
      </c>
      <c r="E6346" s="108" t="s">
        <v>103</v>
      </c>
      <c r="F6346" s="108" t="s">
        <v>742</v>
      </c>
      <c r="G6346" s="108" t="s">
        <v>366</v>
      </c>
      <c r="H6346" s="108" t="s">
        <v>355</v>
      </c>
      <c r="I6346" s="108" t="s">
        <v>355</v>
      </c>
      <c r="J6346" s="109">
        <v>0</v>
      </c>
      <c r="K6346" s="107">
        <v>2020</v>
      </c>
      <c r="L6346" s="98" t="s">
        <v>324</v>
      </c>
      <c r="M6346" s="98" t="b">
        <f t="shared" si="99"/>
        <v>0</v>
      </c>
    </row>
    <row r="6347" spans="1:13" x14ac:dyDescent="0.25">
      <c r="A6347" s="107">
        <v>99999</v>
      </c>
      <c r="B6347" s="108" t="s">
        <v>4188</v>
      </c>
      <c r="C6347" s="108" t="s">
        <v>4188</v>
      </c>
      <c r="D6347" s="107">
        <v>99999</v>
      </c>
      <c r="E6347" s="108" t="s">
        <v>106</v>
      </c>
      <c r="F6347" s="108" t="s">
        <v>363</v>
      </c>
      <c r="G6347" s="108" t="s">
        <v>366</v>
      </c>
      <c r="H6347" s="108" t="s">
        <v>355</v>
      </c>
      <c r="I6347" s="108" t="s">
        <v>355</v>
      </c>
      <c r="J6347" s="109">
        <v>0</v>
      </c>
      <c r="K6347" s="107">
        <v>2020</v>
      </c>
      <c r="L6347" s="98" t="s">
        <v>324</v>
      </c>
      <c r="M6347" s="98" t="b">
        <f t="shared" si="99"/>
        <v>1</v>
      </c>
    </row>
    <row r="6348" spans="1:13" x14ac:dyDescent="0.25">
      <c r="A6348" s="107">
        <v>99999</v>
      </c>
      <c r="B6348" s="108" t="s">
        <v>4188</v>
      </c>
      <c r="C6348" s="108" t="s">
        <v>4188</v>
      </c>
      <c r="D6348" s="107">
        <v>99999</v>
      </c>
      <c r="E6348" s="108" t="s">
        <v>108</v>
      </c>
      <c r="F6348" s="108" t="s">
        <v>742</v>
      </c>
      <c r="G6348" s="108" t="s">
        <v>366</v>
      </c>
      <c r="H6348" s="108" t="s">
        <v>355</v>
      </c>
      <c r="I6348" s="108" t="s">
        <v>355</v>
      </c>
      <c r="J6348" s="109">
        <v>0</v>
      </c>
      <c r="K6348" s="107">
        <v>2020</v>
      </c>
      <c r="L6348" s="98" t="s">
        <v>324</v>
      </c>
      <c r="M6348" s="98" t="b">
        <f t="shared" si="99"/>
        <v>0</v>
      </c>
    </row>
    <row r="6349" spans="1:13" x14ac:dyDescent="0.25">
      <c r="A6349" s="107">
        <v>99999</v>
      </c>
      <c r="B6349" s="108" t="s">
        <v>4188</v>
      </c>
      <c r="C6349" s="108" t="s">
        <v>4188</v>
      </c>
      <c r="D6349" s="107">
        <v>99999</v>
      </c>
      <c r="E6349" s="108" t="s">
        <v>110</v>
      </c>
      <c r="F6349" s="108" t="s">
        <v>511</v>
      </c>
      <c r="G6349" s="108" t="s">
        <v>366</v>
      </c>
      <c r="H6349" s="108" t="s">
        <v>355</v>
      </c>
      <c r="I6349" s="108" t="s">
        <v>355</v>
      </c>
      <c r="J6349" s="109">
        <v>4971.0050000000001</v>
      </c>
      <c r="K6349" s="107">
        <v>2020</v>
      </c>
      <c r="L6349" s="98" t="s">
        <v>324</v>
      </c>
      <c r="M6349" s="98" t="b">
        <f t="shared" si="99"/>
        <v>1</v>
      </c>
    </row>
    <row r="6350" spans="1:13" x14ac:dyDescent="0.25">
      <c r="A6350" s="107">
        <v>99999</v>
      </c>
      <c r="B6350" s="108" t="s">
        <v>4188</v>
      </c>
      <c r="C6350" s="108" t="s">
        <v>4188</v>
      </c>
      <c r="D6350" s="107">
        <v>99999</v>
      </c>
      <c r="E6350" s="108" t="s">
        <v>110</v>
      </c>
      <c r="F6350" s="108" t="s">
        <v>690</v>
      </c>
      <c r="G6350" s="108" t="s">
        <v>366</v>
      </c>
      <c r="H6350" s="108" t="s">
        <v>355</v>
      </c>
      <c r="I6350" s="108" t="s">
        <v>355</v>
      </c>
      <c r="J6350" s="109">
        <v>6386.317</v>
      </c>
      <c r="K6350" s="107">
        <v>2020</v>
      </c>
      <c r="L6350" s="98" t="s">
        <v>324</v>
      </c>
      <c r="M6350" s="98" t="b">
        <f t="shared" si="99"/>
        <v>1</v>
      </c>
    </row>
    <row r="6351" spans="1:13" x14ac:dyDescent="0.25">
      <c r="A6351" s="107">
        <v>99999</v>
      </c>
      <c r="B6351" s="108" t="s">
        <v>4188</v>
      </c>
      <c r="C6351" s="108" t="s">
        <v>4188</v>
      </c>
      <c r="D6351" s="107">
        <v>99999</v>
      </c>
      <c r="E6351" s="108" t="s">
        <v>110</v>
      </c>
      <c r="F6351" s="108" t="s">
        <v>742</v>
      </c>
      <c r="G6351" s="108" t="s">
        <v>366</v>
      </c>
      <c r="H6351" s="108" t="s">
        <v>355</v>
      </c>
      <c r="I6351" s="108" t="s">
        <v>355</v>
      </c>
      <c r="J6351" s="109">
        <v>0</v>
      </c>
      <c r="K6351" s="107">
        <v>2020</v>
      </c>
      <c r="L6351" s="98" t="s">
        <v>324</v>
      </c>
      <c r="M6351" s="98" t="b">
        <f t="shared" si="99"/>
        <v>0</v>
      </c>
    </row>
    <row r="6352" spans="1:13" x14ac:dyDescent="0.25">
      <c r="A6352" s="107">
        <v>99999</v>
      </c>
      <c r="B6352" s="108" t="s">
        <v>4188</v>
      </c>
      <c r="C6352" s="108" t="s">
        <v>4188</v>
      </c>
      <c r="D6352" s="107">
        <v>99999</v>
      </c>
      <c r="E6352" s="108" t="s">
        <v>116</v>
      </c>
      <c r="F6352" s="108" t="s">
        <v>363</v>
      </c>
      <c r="G6352" s="108" t="s">
        <v>366</v>
      </c>
      <c r="H6352" s="108" t="s">
        <v>355</v>
      </c>
      <c r="I6352" s="108" t="s">
        <v>355</v>
      </c>
      <c r="J6352" s="109">
        <v>0</v>
      </c>
      <c r="K6352" s="107">
        <v>2020</v>
      </c>
      <c r="L6352" s="98" t="s">
        <v>324</v>
      </c>
      <c r="M6352" s="98" t="b">
        <f t="shared" si="99"/>
        <v>1</v>
      </c>
    </row>
    <row r="6353" spans="1:13" x14ac:dyDescent="0.25">
      <c r="A6353" s="107">
        <v>99999</v>
      </c>
      <c r="B6353" s="108" t="s">
        <v>4188</v>
      </c>
      <c r="C6353" s="108" t="s">
        <v>4188</v>
      </c>
      <c r="D6353" s="107">
        <v>99999</v>
      </c>
      <c r="E6353" s="108" t="s">
        <v>125</v>
      </c>
      <c r="F6353" s="108" t="s">
        <v>363</v>
      </c>
      <c r="G6353" s="108" t="s">
        <v>366</v>
      </c>
      <c r="H6353" s="108" t="s">
        <v>355</v>
      </c>
      <c r="I6353" s="108" t="s">
        <v>355</v>
      </c>
      <c r="J6353" s="109">
        <v>87.39</v>
      </c>
      <c r="K6353" s="107">
        <v>2020</v>
      </c>
      <c r="L6353" s="98" t="s">
        <v>324</v>
      </c>
      <c r="M6353" s="98" t="b">
        <f t="shared" si="99"/>
        <v>1</v>
      </c>
    </row>
    <row r="6354" spans="1:13" x14ac:dyDescent="0.25">
      <c r="A6354" s="107">
        <v>99999</v>
      </c>
      <c r="B6354" s="108" t="s">
        <v>4188</v>
      </c>
      <c r="C6354" s="108" t="s">
        <v>4188</v>
      </c>
      <c r="D6354" s="107">
        <v>99999</v>
      </c>
      <c r="E6354" s="108" t="s">
        <v>125</v>
      </c>
      <c r="F6354" s="108" t="s">
        <v>511</v>
      </c>
      <c r="G6354" s="108" t="s">
        <v>366</v>
      </c>
      <c r="H6354" s="108" t="s">
        <v>355</v>
      </c>
      <c r="I6354" s="108" t="s">
        <v>355</v>
      </c>
      <c r="J6354" s="109">
        <v>0</v>
      </c>
      <c r="K6354" s="107">
        <v>2020</v>
      </c>
      <c r="L6354" s="98" t="s">
        <v>324</v>
      </c>
      <c r="M6354" s="98" t="b">
        <f t="shared" si="99"/>
        <v>1</v>
      </c>
    </row>
    <row r="6355" spans="1:13" x14ac:dyDescent="0.25">
      <c r="A6355" s="107">
        <v>99999</v>
      </c>
      <c r="B6355" s="108" t="s">
        <v>4188</v>
      </c>
      <c r="C6355" s="108" t="s">
        <v>4188</v>
      </c>
      <c r="D6355" s="107">
        <v>99999</v>
      </c>
      <c r="E6355" s="108" t="s">
        <v>125</v>
      </c>
      <c r="F6355" s="108" t="s">
        <v>742</v>
      </c>
      <c r="G6355" s="108" t="s">
        <v>366</v>
      </c>
      <c r="H6355" s="108" t="s">
        <v>355</v>
      </c>
      <c r="I6355" s="108" t="s">
        <v>355</v>
      </c>
      <c r="J6355" s="109">
        <v>0</v>
      </c>
      <c r="K6355" s="107">
        <v>2020</v>
      </c>
      <c r="L6355" s="98" t="s">
        <v>324</v>
      </c>
      <c r="M6355" s="98" t="b">
        <f t="shared" si="99"/>
        <v>0</v>
      </c>
    </row>
    <row r="6356" spans="1:13" x14ac:dyDescent="0.25">
      <c r="A6356" s="107">
        <v>99999</v>
      </c>
      <c r="B6356" s="108" t="s">
        <v>4188</v>
      </c>
      <c r="C6356" s="108" t="s">
        <v>4188</v>
      </c>
      <c r="D6356" s="107">
        <v>99999</v>
      </c>
      <c r="E6356" s="108" t="s">
        <v>133</v>
      </c>
      <c r="F6356" s="108" t="s">
        <v>363</v>
      </c>
      <c r="G6356" s="108" t="s">
        <v>366</v>
      </c>
      <c r="H6356" s="108" t="s">
        <v>355</v>
      </c>
      <c r="I6356" s="108" t="s">
        <v>355</v>
      </c>
      <c r="J6356" s="109">
        <v>1373.5060000000001</v>
      </c>
      <c r="K6356" s="107">
        <v>2020</v>
      </c>
      <c r="L6356" s="98" t="s">
        <v>324</v>
      </c>
      <c r="M6356" s="98" t="b">
        <f t="shared" si="99"/>
        <v>1</v>
      </c>
    </row>
    <row r="6357" spans="1:13" x14ac:dyDescent="0.25">
      <c r="A6357" s="107">
        <v>99999</v>
      </c>
      <c r="B6357" s="108" t="s">
        <v>4188</v>
      </c>
      <c r="C6357" s="108" t="s">
        <v>4188</v>
      </c>
      <c r="D6357" s="107">
        <v>99999</v>
      </c>
      <c r="E6357" s="108" t="s">
        <v>133</v>
      </c>
      <c r="F6357" s="108" t="s">
        <v>1381</v>
      </c>
      <c r="G6357" s="108" t="s">
        <v>366</v>
      </c>
      <c r="H6357" s="108" t="s">
        <v>355</v>
      </c>
      <c r="I6357" s="108" t="s">
        <v>355</v>
      </c>
      <c r="J6357" s="109">
        <v>0</v>
      </c>
      <c r="K6357" s="107">
        <v>2020</v>
      </c>
      <c r="L6357" s="98" t="s">
        <v>324</v>
      </c>
      <c r="M6357" s="98" t="b">
        <f t="shared" si="99"/>
        <v>0</v>
      </c>
    </row>
    <row r="6358" spans="1:13" x14ac:dyDescent="0.25">
      <c r="A6358" s="107">
        <v>99999</v>
      </c>
      <c r="B6358" s="108" t="s">
        <v>4188</v>
      </c>
      <c r="C6358" s="108" t="s">
        <v>4188</v>
      </c>
      <c r="D6358" s="107">
        <v>99999</v>
      </c>
      <c r="E6358" s="108" t="s">
        <v>133</v>
      </c>
      <c r="F6358" s="108" t="s">
        <v>742</v>
      </c>
      <c r="G6358" s="108" t="s">
        <v>366</v>
      </c>
      <c r="H6358" s="108" t="s">
        <v>355</v>
      </c>
      <c r="I6358" s="108" t="s">
        <v>355</v>
      </c>
      <c r="J6358" s="109">
        <v>24.347000000000001</v>
      </c>
      <c r="K6358" s="107">
        <v>2020</v>
      </c>
      <c r="L6358" s="98" t="s">
        <v>324</v>
      </c>
      <c r="M6358" s="98" t="b">
        <f t="shared" si="99"/>
        <v>0</v>
      </c>
    </row>
    <row r="6359" spans="1:13" x14ac:dyDescent="0.25">
      <c r="A6359" s="107">
        <v>99999</v>
      </c>
      <c r="B6359" s="108" t="s">
        <v>4188</v>
      </c>
      <c r="C6359" s="108" t="s">
        <v>4188</v>
      </c>
      <c r="D6359" s="107">
        <v>99999</v>
      </c>
      <c r="E6359" s="108" t="s">
        <v>130</v>
      </c>
      <c r="F6359" s="108" t="s">
        <v>363</v>
      </c>
      <c r="G6359" s="108" t="s">
        <v>366</v>
      </c>
      <c r="H6359" s="108" t="s">
        <v>355</v>
      </c>
      <c r="I6359" s="108" t="s">
        <v>355</v>
      </c>
      <c r="J6359" s="109">
        <v>0</v>
      </c>
      <c r="K6359" s="107">
        <v>2020</v>
      </c>
      <c r="L6359" s="98" t="s">
        <v>324</v>
      </c>
      <c r="M6359" s="98" t="b">
        <f t="shared" si="99"/>
        <v>1</v>
      </c>
    </row>
    <row r="6360" spans="1:13" x14ac:dyDescent="0.25">
      <c r="A6360" s="107">
        <v>99999</v>
      </c>
      <c r="B6360" s="108" t="s">
        <v>4188</v>
      </c>
      <c r="C6360" s="108" t="s">
        <v>4188</v>
      </c>
      <c r="D6360" s="107">
        <v>99999</v>
      </c>
      <c r="E6360" s="108" t="s">
        <v>136</v>
      </c>
      <c r="F6360" s="108" t="s">
        <v>742</v>
      </c>
      <c r="G6360" s="108" t="s">
        <v>366</v>
      </c>
      <c r="H6360" s="108" t="s">
        <v>355</v>
      </c>
      <c r="I6360" s="108" t="s">
        <v>355</v>
      </c>
      <c r="J6360" s="109">
        <v>0</v>
      </c>
      <c r="K6360" s="107">
        <v>2020</v>
      </c>
      <c r="L6360" s="98" t="s">
        <v>324</v>
      </c>
      <c r="M6360" s="98" t="b">
        <f t="shared" si="99"/>
        <v>0</v>
      </c>
    </row>
    <row r="6361" spans="1:13" x14ac:dyDescent="0.25">
      <c r="A6361" s="107">
        <v>99999</v>
      </c>
      <c r="B6361" s="108" t="s">
        <v>4188</v>
      </c>
      <c r="C6361" s="108" t="s">
        <v>4188</v>
      </c>
      <c r="D6361" s="107">
        <v>99999</v>
      </c>
      <c r="E6361" s="108" t="s">
        <v>140</v>
      </c>
      <c r="F6361" s="108" t="s">
        <v>363</v>
      </c>
      <c r="G6361" s="108" t="s">
        <v>366</v>
      </c>
      <c r="H6361" s="108" t="s">
        <v>355</v>
      </c>
      <c r="I6361" s="108" t="s">
        <v>355</v>
      </c>
      <c r="J6361" s="109">
        <v>0</v>
      </c>
      <c r="K6361" s="107">
        <v>2020</v>
      </c>
      <c r="L6361" s="98" t="s">
        <v>324</v>
      </c>
      <c r="M6361" s="98" t="b">
        <f t="shared" si="99"/>
        <v>1</v>
      </c>
    </row>
    <row r="6362" spans="1:13" x14ac:dyDescent="0.25">
      <c r="A6362" s="107">
        <v>99999</v>
      </c>
      <c r="B6362" s="108" t="s">
        <v>4188</v>
      </c>
      <c r="C6362" s="108" t="s">
        <v>4188</v>
      </c>
      <c r="D6362" s="107">
        <v>99999</v>
      </c>
      <c r="E6362" s="108" t="s">
        <v>140</v>
      </c>
      <c r="F6362" s="108" t="s">
        <v>1381</v>
      </c>
      <c r="G6362" s="108" t="s">
        <v>366</v>
      </c>
      <c r="H6362" s="108" t="s">
        <v>355</v>
      </c>
      <c r="I6362" s="108" t="s">
        <v>355</v>
      </c>
      <c r="J6362" s="109">
        <v>0</v>
      </c>
      <c r="K6362" s="107">
        <v>2020</v>
      </c>
      <c r="L6362" s="98" t="s">
        <v>324</v>
      </c>
      <c r="M6362" s="98" t="b">
        <f t="shared" si="99"/>
        <v>0</v>
      </c>
    </row>
    <row r="6363" spans="1:13" x14ac:dyDescent="0.25">
      <c r="A6363" s="107">
        <v>99999</v>
      </c>
      <c r="B6363" s="108" t="s">
        <v>4188</v>
      </c>
      <c r="C6363" s="108" t="s">
        <v>4188</v>
      </c>
      <c r="D6363" s="107">
        <v>99999</v>
      </c>
      <c r="E6363" s="108" t="s">
        <v>140</v>
      </c>
      <c r="F6363" s="108" t="s">
        <v>742</v>
      </c>
      <c r="G6363" s="108" t="s">
        <v>366</v>
      </c>
      <c r="H6363" s="108" t="s">
        <v>355</v>
      </c>
      <c r="I6363" s="108" t="s">
        <v>355</v>
      </c>
      <c r="J6363" s="109">
        <v>25.702000000000002</v>
      </c>
      <c r="K6363" s="107">
        <v>2020</v>
      </c>
      <c r="L6363" s="98" t="s">
        <v>324</v>
      </c>
      <c r="M6363" s="98" t="b">
        <f t="shared" si="99"/>
        <v>0</v>
      </c>
    </row>
    <row r="6364" spans="1:13" x14ac:dyDescent="0.25">
      <c r="A6364" s="107">
        <v>99999</v>
      </c>
      <c r="B6364" s="108" t="s">
        <v>4188</v>
      </c>
      <c r="C6364" s="108" t="s">
        <v>4188</v>
      </c>
      <c r="D6364" s="107">
        <v>99999</v>
      </c>
      <c r="E6364" s="108" t="s">
        <v>142</v>
      </c>
      <c r="F6364" s="108" t="s">
        <v>363</v>
      </c>
      <c r="G6364" s="108" t="s">
        <v>366</v>
      </c>
      <c r="H6364" s="108" t="s">
        <v>355</v>
      </c>
      <c r="I6364" s="108" t="s">
        <v>355</v>
      </c>
      <c r="J6364" s="109">
        <v>0</v>
      </c>
      <c r="K6364" s="107">
        <v>2020</v>
      </c>
      <c r="L6364" s="98" t="s">
        <v>324</v>
      </c>
      <c r="M6364" s="98" t="b">
        <f t="shared" si="99"/>
        <v>1</v>
      </c>
    </row>
    <row r="6365" spans="1:13" x14ac:dyDescent="0.25">
      <c r="A6365" s="107">
        <v>99999</v>
      </c>
      <c r="B6365" s="108" t="s">
        <v>4188</v>
      </c>
      <c r="C6365" s="108" t="s">
        <v>4188</v>
      </c>
      <c r="D6365" s="107">
        <v>99999</v>
      </c>
      <c r="E6365" s="108" t="s">
        <v>24</v>
      </c>
      <c r="F6365" s="108" t="s">
        <v>511</v>
      </c>
      <c r="G6365" s="108" t="s">
        <v>366</v>
      </c>
      <c r="H6365" s="108" t="s">
        <v>387</v>
      </c>
      <c r="I6365" s="108" t="s">
        <v>387</v>
      </c>
      <c r="J6365" s="109">
        <v>4007207.2</v>
      </c>
      <c r="K6365" s="107">
        <v>2020</v>
      </c>
      <c r="L6365" s="98" t="s">
        <v>323</v>
      </c>
      <c r="M6365" s="98" t="b">
        <f t="shared" si="99"/>
        <v>1</v>
      </c>
    </row>
    <row r="6366" spans="1:13" x14ac:dyDescent="0.25">
      <c r="A6366" s="107">
        <v>99999</v>
      </c>
      <c r="B6366" s="108" t="s">
        <v>4188</v>
      </c>
      <c r="C6366" s="108" t="s">
        <v>4188</v>
      </c>
      <c r="D6366" s="107">
        <v>99999</v>
      </c>
      <c r="E6366" s="108" t="s">
        <v>40</v>
      </c>
      <c r="F6366" s="108" t="s">
        <v>511</v>
      </c>
      <c r="G6366" s="108" t="s">
        <v>366</v>
      </c>
      <c r="H6366" s="108" t="s">
        <v>387</v>
      </c>
      <c r="I6366" s="108" t="s">
        <v>387</v>
      </c>
      <c r="J6366" s="109">
        <v>154461.41</v>
      </c>
      <c r="K6366" s="107">
        <v>2020</v>
      </c>
      <c r="L6366" s="98" t="s">
        <v>323</v>
      </c>
      <c r="M6366" s="98" t="b">
        <f t="shared" si="99"/>
        <v>1</v>
      </c>
    </row>
    <row r="6367" spans="1:13" x14ac:dyDescent="0.25">
      <c r="A6367" s="107">
        <v>99999</v>
      </c>
      <c r="B6367" s="108" t="s">
        <v>4188</v>
      </c>
      <c r="C6367" s="108" t="s">
        <v>4188</v>
      </c>
      <c r="D6367" s="107">
        <v>99999</v>
      </c>
      <c r="E6367" s="108" t="s">
        <v>84</v>
      </c>
      <c r="F6367" s="108" t="s">
        <v>511</v>
      </c>
      <c r="G6367" s="108" t="s">
        <v>366</v>
      </c>
      <c r="H6367" s="108" t="s">
        <v>387</v>
      </c>
      <c r="I6367" s="108" t="s">
        <v>387</v>
      </c>
      <c r="J6367" s="109">
        <v>325580.73</v>
      </c>
      <c r="K6367" s="107">
        <v>2020</v>
      </c>
      <c r="L6367" s="98" t="s">
        <v>323</v>
      </c>
      <c r="M6367" s="98" t="b">
        <f t="shared" si="99"/>
        <v>1</v>
      </c>
    </row>
    <row r="6368" spans="1:13" x14ac:dyDescent="0.25">
      <c r="A6368" s="107">
        <v>99999</v>
      </c>
      <c r="B6368" s="108" t="s">
        <v>4188</v>
      </c>
      <c r="C6368" s="108" t="s">
        <v>4188</v>
      </c>
      <c r="D6368" s="107">
        <v>99999</v>
      </c>
      <c r="E6368" s="108" t="s">
        <v>128</v>
      </c>
      <c r="F6368" s="108" t="s">
        <v>363</v>
      </c>
      <c r="G6368" s="108" t="s">
        <v>366</v>
      </c>
      <c r="H6368" s="108" t="s">
        <v>387</v>
      </c>
      <c r="I6368" s="108" t="s">
        <v>387</v>
      </c>
      <c r="J6368" s="109">
        <v>139900.32999999999</v>
      </c>
      <c r="K6368" s="107">
        <v>2020</v>
      </c>
      <c r="L6368" s="98" t="s">
        <v>323</v>
      </c>
      <c r="M6368" s="98" t="b">
        <f t="shared" si="99"/>
        <v>1</v>
      </c>
    </row>
    <row r="6369" spans="1:13" x14ac:dyDescent="0.25">
      <c r="A6369" s="107">
        <v>99999</v>
      </c>
      <c r="B6369" s="108" t="s">
        <v>4188</v>
      </c>
      <c r="C6369" s="108" t="s">
        <v>4188</v>
      </c>
      <c r="D6369" s="107">
        <v>99999</v>
      </c>
      <c r="E6369" s="108" t="s">
        <v>116</v>
      </c>
      <c r="F6369" s="108" t="s">
        <v>363</v>
      </c>
      <c r="G6369" s="108" t="s">
        <v>366</v>
      </c>
      <c r="H6369" s="108" t="s">
        <v>398</v>
      </c>
      <c r="I6369" s="108" t="s">
        <v>464</v>
      </c>
      <c r="J6369" s="109">
        <v>0</v>
      </c>
      <c r="K6369" s="107">
        <v>2020</v>
      </c>
      <c r="L6369" s="98" t="s">
        <v>324</v>
      </c>
      <c r="M6369" s="98" t="b">
        <f t="shared" si="99"/>
        <v>1</v>
      </c>
    </row>
    <row r="6370" spans="1:13" x14ac:dyDescent="0.25">
      <c r="A6370" s="107">
        <v>99999</v>
      </c>
      <c r="B6370" s="108" t="s">
        <v>4188</v>
      </c>
      <c r="C6370" s="108" t="s">
        <v>4188</v>
      </c>
      <c r="D6370" s="107">
        <v>99999</v>
      </c>
      <c r="E6370" s="108" t="s">
        <v>125</v>
      </c>
      <c r="F6370" s="108" t="s">
        <v>363</v>
      </c>
      <c r="G6370" s="108" t="s">
        <v>366</v>
      </c>
      <c r="H6370" s="108" t="s">
        <v>398</v>
      </c>
      <c r="I6370" s="108" t="s">
        <v>464</v>
      </c>
      <c r="J6370" s="109">
        <v>0</v>
      </c>
      <c r="K6370" s="107">
        <v>2020</v>
      </c>
      <c r="L6370" s="98" t="s">
        <v>324</v>
      </c>
      <c r="M6370" s="98" t="b">
        <f t="shared" si="99"/>
        <v>1</v>
      </c>
    </row>
    <row r="6371" spans="1:13" x14ac:dyDescent="0.25">
      <c r="A6371" s="107">
        <v>99999</v>
      </c>
      <c r="B6371" s="108" t="s">
        <v>4188</v>
      </c>
      <c r="C6371" s="108" t="s">
        <v>4188</v>
      </c>
      <c r="D6371" s="107">
        <v>99999</v>
      </c>
      <c r="E6371" s="108" t="s">
        <v>59</v>
      </c>
      <c r="F6371" s="108" t="s">
        <v>742</v>
      </c>
      <c r="G6371" s="108" t="s">
        <v>366</v>
      </c>
      <c r="H6371" s="108" t="s">
        <v>394</v>
      </c>
      <c r="I6371" s="108" t="s">
        <v>464</v>
      </c>
      <c r="J6371" s="109">
        <v>0</v>
      </c>
      <c r="K6371" s="107">
        <v>2020</v>
      </c>
      <c r="L6371" s="98" t="s">
        <v>336</v>
      </c>
      <c r="M6371" s="98" t="b">
        <f t="shared" si="99"/>
        <v>0</v>
      </c>
    </row>
    <row r="6372" spans="1:13" x14ac:dyDescent="0.25">
      <c r="A6372" s="107">
        <v>99999</v>
      </c>
      <c r="B6372" s="108" t="s">
        <v>4188</v>
      </c>
      <c r="C6372" s="108" t="s">
        <v>4188</v>
      </c>
      <c r="D6372" s="107">
        <v>99999</v>
      </c>
      <c r="E6372" s="108" t="s">
        <v>24</v>
      </c>
      <c r="F6372" s="108" t="s">
        <v>511</v>
      </c>
      <c r="G6372" s="108" t="s">
        <v>366</v>
      </c>
      <c r="H6372" s="108" t="s">
        <v>389</v>
      </c>
      <c r="I6372" s="108" t="s">
        <v>487</v>
      </c>
      <c r="J6372" s="109">
        <v>48033.106</v>
      </c>
      <c r="K6372" s="107">
        <v>2020</v>
      </c>
      <c r="L6372" s="98" t="s">
        <v>322</v>
      </c>
      <c r="M6372" s="98" t="b">
        <f t="shared" si="99"/>
        <v>1</v>
      </c>
    </row>
    <row r="6373" spans="1:13" x14ac:dyDescent="0.25">
      <c r="A6373" s="107">
        <v>99999</v>
      </c>
      <c r="B6373" s="108" t="s">
        <v>4188</v>
      </c>
      <c r="C6373" s="108" t="s">
        <v>4188</v>
      </c>
      <c r="D6373" s="107">
        <v>99999</v>
      </c>
      <c r="E6373" s="108" t="s">
        <v>56</v>
      </c>
      <c r="F6373" s="108" t="s">
        <v>363</v>
      </c>
      <c r="G6373" s="108" t="s">
        <v>366</v>
      </c>
      <c r="H6373" s="108" t="s">
        <v>376</v>
      </c>
      <c r="I6373" s="108" t="s">
        <v>456</v>
      </c>
      <c r="J6373" s="109">
        <v>180982.85</v>
      </c>
      <c r="K6373" s="107">
        <v>2020</v>
      </c>
      <c r="L6373" s="98" t="s">
        <v>326</v>
      </c>
      <c r="M6373" s="98" t="b">
        <f t="shared" si="99"/>
        <v>1</v>
      </c>
    </row>
    <row r="6374" spans="1:13" x14ac:dyDescent="0.25">
      <c r="A6374" s="107">
        <v>99999</v>
      </c>
      <c r="B6374" s="108" t="s">
        <v>4188</v>
      </c>
      <c r="C6374" s="108" t="s">
        <v>4188</v>
      </c>
      <c r="D6374" s="107">
        <v>99999</v>
      </c>
      <c r="E6374" s="108" t="s">
        <v>56</v>
      </c>
      <c r="F6374" s="108" t="s">
        <v>742</v>
      </c>
      <c r="G6374" s="108" t="s">
        <v>366</v>
      </c>
      <c r="H6374" s="108" t="s">
        <v>376</v>
      </c>
      <c r="I6374" s="108" t="s">
        <v>456</v>
      </c>
      <c r="J6374" s="109">
        <v>0</v>
      </c>
      <c r="K6374" s="107">
        <v>2020</v>
      </c>
      <c r="L6374" s="98" t="s">
        <v>326</v>
      </c>
      <c r="M6374" s="98" t="b">
        <f t="shared" si="99"/>
        <v>0</v>
      </c>
    </row>
    <row r="6375" spans="1:13" x14ac:dyDescent="0.25">
      <c r="A6375" s="107">
        <v>99999</v>
      </c>
      <c r="B6375" s="108" t="s">
        <v>4188</v>
      </c>
      <c r="C6375" s="108" t="s">
        <v>4188</v>
      </c>
      <c r="D6375" s="107">
        <v>99999</v>
      </c>
      <c r="E6375" s="108" t="s">
        <v>70</v>
      </c>
      <c r="F6375" s="108" t="s">
        <v>363</v>
      </c>
      <c r="G6375" s="108" t="s">
        <v>366</v>
      </c>
      <c r="H6375" s="108" t="s">
        <v>376</v>
      </c>
      <c r="I6375" s="108" t="s">
        <v>456</v>
      </c>
      <c r="J6375" s="109">
        <v>0</v>
      </c>
      <c r="K6375" s="107">
        <v>2020</v>
      </c>
      <c r="L6375" s="98" t="s">
        <v>326</v>
      </c>
      <c r="M6375" s="98" t="b">
        <f t="shared" si="99"/>
        <v>1</v>
      </c>
    </row>
    <row r="6376" spans="1:13" x14ac:dyDescent="0.25">
      <c r="A6376" s="107">
        <v>99999</v>
      </c>
      <c r="B6376" s="108" t="s">
        <v>4188</v>
      </c>
      <c r="C6376" s="108" t="s">
        <v>4188</v>
      </c>
      <c r="D6376" s="107">
        <v>99999</v>
      </c>
      <c r="E6376" s="108" t="s">
        <v>35</v>
      </c>
      <c r="F6376" s="108" t="s">
        <v>511</v>
      </c>
      <c r="G6376" s="108" t="s">
        <v>366</v>
      </c>
      <c r="H6376" s="108" t="s">
        <v>796</v>
      </c>
      <c r="I6376" s="108" t="s">
        <v>487</v>
      </c>
      <c r="J6376" s="109">
        <v>14681.73</v>
      </c>
      <c r="K6376" s="107">
        <v>2020</v>
      </c>
      <c r="L6376" s="98" t="s">
        <v>329</v>
      </c>
      <c r="M6376" s="98" t="b">
        <f t="shared" si="99"/>
        <v>1</v>
      </c>
    </row>
    <row r="6377" spans="1:13" x14ac:dyDescent="0.25">
      <c r="A6377" s="107">
        <v>99999</v>
      </c>
      <c r="B6377" s="108" t="s">
        <v>4188</v>
      </c>
      <c r="C6377" s="108" t="s">
        <v>4188</v>
      </c>
      <c r="D6377" s="107">
        <v>99999</v>
      </c>
      <c r="E6377" s="108" t="s">
        <v>65</v>
      </c>
      <c r="F6377" s="108" t="s">
        <v>511</v>
      </c>
      <c r="G6377" s="108" t="s">
        <v>366</v>
      </c>
      <c r="H6377" s="108" t="s">
        <v>796</v>
      </c>
      <c r="I6377" s="108" t="s">
        <v>487</v>
      </c>
      <c r="J6377" s="109">
        <v>17343.713</v>
      </c>
      <c r="K6377" s="107">
        <v>2020</v>
      </c>
      <c r="L6377" s="98" t="s">
        <v>329</v>
      </c>
      <c r="M6377" s="98" t="b">
        <f t="shared" si="99"/>
        <v>1</v>
      </c>
    </row>
    <row r="6378" spans="1:13" x14ac:dyDescent="0.25">
      <c r="A6378" s="107">
        <v>99999</v>
      </c>
      <c r="B6378" s="108" t="s">
        <v>4188</v>
      </c>
      <c r="C6378" s="108" t="s">
        <v>4188</v>
      </c>
      <c r="D6378" s="107">
        <v>99999</v>
      </c>
      <c r="E6378" s="108" t="s">
        <v>70</v>
      </c>
      <c r="F6378" s="108" t="s">
        <v>789</v>
      </c>
      <c r="G6378" s="108" t="s">
        <v>366</v>
      </c>
      <c r="H6378" s="108" t="s">
        <v>796</v>
      </c>
      <c r="I6378" s="108" t="s">
        <v>487</v>
      </c>
      <c r="J6378" s="109">
        <v>13994.157999999999</v>
      </c>
      <c r="K6378" s="107">
        <v>2020</v>
      </c>
      <c r="L6378" s="98" t="s">
        <v>329</v>
      </c>
      <c r="M6378" s="98" t="b">
        <f t="shared" si="99"/>
        <v>0</v>
      </c>
    </row>
    <row r="6379" spans="1:13" x14ac:dyDescent="0.25">
      <c r="A6379" s="107">
        <v>99999</v>
      </c>
      <c r="B6379" s="108" t="s">
        <v>4188</v>
      </c>
      <c r="C6379" s="108" t="s">
        <v>4188</v>
      </c>
      <c r="D6379" s="107">
        <v>99999</v>
      </c>
      <c r="E6379" s="108" t="s">
        <v>95</v>
      </c>
      <c r="F6379" s="108" t="s">
        <v>789</v>
      </c>
      <c r="G6379" s="108" t="s">
        <v>366</v>
      </c>
      <c r="H6379" s="108" t="s">
        <v>796</v>
      </c>
      <c r="I6379" s="108" t="s">
        <v>487</v>
      </c>
      <c r="J6379" s="109">
        <v>27714.848999999998</v>
      </c>
      <c r="K6379" s="107">
        <v>2020</v>
      </c>
      <c r="L6379" s="98" t="s">
        <v>329</v>
      </c>
      <c r="M6379" s="98" t="b">
        <f t="shared" si="99"/>
        <v>0</v>
      </c>
    </row>
    <row r="6380" spans="1:13" x14ac:dyDescent="0.25">
      <c r="A6380" s="107">
        <v>99999</v>
      </c>
      <c r="B6380" s="108" t="s">
        <v>4188</v>
      </c>
      <c r="C6380" s="108" t="s">
        <v>4188</v>
      </c>
      <c r="D6380" s="107">
        <v>99999</v>
      </c>
      <c r="E6380" s="108" t="s">
        <v>35</v>
      </c>
      <c r="F6380" s="108" t="s">
        <v>511</v>
      </c>
      <c r="G6380" s="108" t="s">
        <v>366</v>
      </c>
      <c r="H6380" s="108" t="s">
        <v>797</v>
      </c>
      <c r="I6380" s="108" t="s">
        <v>428</v>
      </c>
      <c r="J6380" s="109">
        <v>15567.214</v>
      </c>
      <c r="K6380" s="107">
        <v>2020</v>
      </c>
      <c r="L6380" s="98" t="s">
        <v>329</v>
      </c>
      <c r="M6380" s="98" t="b">
        <f t="shared" si="99"/>
        <v>1</v>
      </c>
    </row>
    <row r="6381" spans="1:13" x14ac:dyDescent="0.25">
      <c r="A6381" s="107">
        <v>99999</v>
      </c>
      <c r="B6381" s="108" t="s">
        <v>4188</v>
      </c>
      <c r="C6381" s="108" t="s">
        <v>4188</v>
      </c>
      <c r="D6381" s="107">
        <v>99999</v>
      </c>
      <c r="E6381" s="108" t="s">
        <v>65</v>
      </c>
      <c r="F6381" s="108" t="s">
        <v>511</v>
      </c>
      <c r="G6381" s="108" t="s">
        <v>366</v>
      </c>
      <c r="H6381" s="108" t="s">
        <v>797</v>
      </c>
      <c r="I6381" s="108" t="s">
        <v>428</v>
      </c>
      <c r="J6381" s="109">
        <v>20105.420999999998</v>
      </c>
      <c r="K6381" s="107">
        <v>2020</v>
      </c>
      <c r="L6381" s="98" t="s">
        <v>329</v>
      </c>
      <c r="M6381" s="98" t="b">
        <f t="shared" si="99"/>
        <v>1</v>
      </c>
    </row>
    <row r="6382" spans="1:13" x14ac:dyDescent="0.25">
      <c r="A6382" s="107">
        <v>99999</v>
      </c>
      <c r="B6382" s="108" t="s">
        <v>4188</v>
      </c>
      <c r="C6382" s="108" t="s">
        <v>4188</v>
      </c>
      <c r="D6382" s="107">
        <v>99999</v>
      </c>
      <c r="E6382" s="108" t="s">
        <v>70</v>
      </c>
      <c r="F6382" s="108" t="s">
        <v>789</v>
      </c>
      <c r="G6382" s="108" t="s">
        <v>366</v>
      </c>
      <c r="H6382" s="108" t="s">
        <v>797</v>
      </c>
      <c r="I6382" s="108" t="s">
        <v>428</v>
      </c>
      <c r="J6382" s="109">
        <v>16761.839</v>
      </c>
      <c r="K6382" s="107">
        <v>2020</v>
      </c>
      <c r="L6382" s="98" t="s">
        <v>329</v>
      </c>
      <c r="M6382" s="98" t="b">
        <f t="shared" si="99"/>
        <v>0</v>
      </c>
    </row>
    <row r="6383" spans="1:13" x14ac:dyDescent="0.25">
      <c r="A6383" s="107">
        <v>99999</v>
      </c>
      <c r="B6383" s="108" t="s">
        <v>4188</v>
      </c>
      <c r="C6383" s="108" t="s">
        <v>4188</v>
      </c>
      <c r="D6383" s="107">
        <v>99999</v>
      </c>
      <c r="E6383" s="108" t="s">
        <v>95</v>
      </c>
      <c r="F6383" s="108" t="s">
        <v>789</v>
      </c>
      <c r="G6383" s="108" t="s">
        <v>366</v>
      </c>
      <c r="H6383" s="108" t="s">
        <v>797</v>
      </c>
      <c r="I6383" s="108" t="s">
        <v>428</v>
      </c>
      <c r="J6383" s="109">
        <v>33543.142</v>
      </c>
      <c r="K6383" s="107">
        <v>2020</v>
      </c>
      <c r="L6383" s="98" t="s">
        <v>329</v>
      </c>
      <c r="M6383" s="98" t="b">
        <f t="shared" si="99"/>
        <v>0</v>
      </c>
    </row>
    <row r="6384" spans="1:13" x14ac:dyDescent="0.25">
      <c r="A6384" s="107">
        <v>99999</v>
      </c>
      <c r="B6384" s="108" t="s">
        <v>4188</v>
      </c>
      <c r="C6384" s="108" t="s">
        <v>4188</v>
      </c>
      <c r="D6384" s="107">
        <v>99999</v>
      </c>
      <c r="E6384" s="108" t="s">
        <v>14</v>
      </c>
      <c r="F6384" s="108" t="s">
        <v>363</v>
      </c>
      <c r="G6384" s="108" t="s">
        <v>366</v>
      </c>
      <c r="H6384" s="108" t="s">
        <v>367</v>
      </c>
      <c r="I6384" s="108" t="s">
        <v>367</v>
      </c>
      <c r="J6384" s="109">
        <v>11851.870999999999</v>
      </c>
      <c r="K6384" s="107">
        <v>2020</v>
      </c>
      <c r="L6384" s="98" t="s">
        <v>325</v>
      </c>
      <c r="M6384" s="98" t="b">
        <f t="shared" si="99"/>
        <v>1</v>
      </c>
    </row>
    <row r="6385" spans="1:13" x14ac:dyDescent="0.25">
      <c r="A6385" s="107">
        <v>99999</v>
      </c>
      <c r="B6385" s="108" t="s">
        <v>4188</v>
      </c>
      <c r="C6385" s="108" t="s">
        <v>4188</v>
      </c>
      <c r="D6385" s="107">
        <v>99999</v>
      </c>
      <c r="E6385" s="108" t="s">
        <v>14</v>
      </c>
      <c r="F6385" s="108" t="s">
        <v>742</v>
      </c>
      <c r="G6385" s="108" t="s">
        <v>366</v>
      </c>
      <c r="H6385" s="108" t="s">
        <v>367</v>
      </c>
      <c r="I6385" s="108" t="s">
        <v>367</v>
      </c>
      <c r="J6385" s="109">
        <v>501460.6</v>
      </c>
      <c r="K6385" s="107">
        <v>2020</v>
      </c>
      <c r="L6385" s="98" t="s">
        <v>325</v>
      </c>
      <c r="M6385" s="98" t="b">
        <f t="shared" si="99"/>
        <v>0</v>
      </c>
    </row>
    <row r="6386" spans="1:13" x14ac:dyDescent="0.25">
      <c r="A6386" s="107">
        <v>99999</v>
      </c>
      <c r="B6386" s="108" t="s">
        <v>4188</v>
      </c>
      <c r="C6386" s="108" t="s">
        <v>4188</v>
      </c>
      <c r="D6386" s="107">
        <v>99999</v>
      </c>
      <c r="E6386" s="108" t="s">
        <v>21</v>
      </c>
      <c r="F6386" s="108" t="s">
        <v>363</v>
      </c>
      <c r="G6386" s="108" t="s">
        <v>366</v>
      </c>
      <c r="H6386" s="108" t="s">
        <v>367</v>
      </c>
      <c r="I6386" s="108" t="s">
        <v>367</v>
      </c>
      <c r="J6386" s="109">
        <v>175461.8</v>
      </c>
      <c r="K6386" s="107">
        <v>2020</v>
      </c>
      <c r="L6386" s="98" t="s">
        <v>325</v>
      </c>
      <c r="M6386" s="98" t="b">
        <f t="shared" si="99"/>
        <v>1</v>
      </c>
    </row>
    <row r="6387" spans="1:13" x14ac:dyDescent="0.25">
      <c r="A6387" s="107">
        <v>99999</v>
      </c>
      <c r="B6387" s="108" t="s">
        <v>4188</v>
      </c>
      <c r="C6387" s="108" t="s">
        <v>4188</v>
      </c>
      <c r="D6387" s="107">
        <v>99999</v>
      </c>
      <c r="E6387" s="108" t="s">
        <v>21</v>
      </c>
      <c r="F6387" s="108" t="s">
        <v>742</v>
      </c>
      <c r="G6387" s="108" t="s">
        <v>366</v>
      </c>
      <c r="H6387" s="108" t="s">
        <v>367</v>
      </c>
      <c r="I6387" s="108" t="s">
        <v>367</v>
      </c>
      <c r="J6387" s="109">
        <v>105932.05</v>
      </c>
      <c r="K6387" s="107">
        <v>2020</v>
      </c>
      <c r="L6387" s="98" t="s">
        <v>325</v>
      </c>
      <c r="M6387" s="98" t="b">
        <f t="shared" si="99"/>
        <v>0</v>
      </c>
    </row>
    <row r="6388" spans="1:13" x14ac:dyDescent="0.25">
      <c r="A6388" s="107">
        <v>99999</v>
      </c>
      <c r="B6388" s="108" t="s">
        <v>4188</v>
      </c>
      <c r="C6388" s="108" t="s">
        <v>4188</v>
      </c>
      <c r="D6388" s="107">
        <v>99999</v>
      </c>
      <c r="E6388" s="108" t="s">
        <v>18</v>
      </c>
      <c r="F6388" s="108" t="s">
        <v>511</v>
      </c>
      <c r="G6388" s="108" t="s">
        <v>366</v>
      </c>
      <c r="H6388" s="108" t="s">
        <v>367</v>
      </c>
      <c r="I6388" s="108" t="s">
        <v>367</v>
      </c>
      <c r="J6388" s="109">
        <v>353.33300000000003</v>
      </c>
      <c r="K6388" s="107">
        <v>2020</v>
      </c>
      <c r="L6388" s="98" t="s">
        <v>325</v>
      </c>
      <c r="M6388" s="98" t="b">
        <f t="shared" si="99"/>
        <v>1</v>
      </c>
    </row>
    <row r="6389" spans="1:13" x14ac:dyDescent="0.25">
      <c r="A6389" s="107">
        <v>99999</v>
      </c>
      <c r="B6389" s="108" t="s">
        <v>4188</v>
      </c>
      <c r="C6389" s="108" t="s">
        <v>4188</v>
      </c>
      <c r="D6389" s="107">
        <v>99999</v>
      </c>
      <c r="E6389" s="108" t="s">
        <v>24</v>
      </c>
      <c r="F6389" s="108" t="s">
        <v>363</v>
      </c>
      <c r="G6389" s="108" t="s">
        <v>366</v>
      </c>
      <c r="H6389" s="108" t="s">
        <v>367</v>
      </c>
      <c r="I6389" s="108" t="s">
        <v>367</v>
      </c>
      <c r="J6389" s="109">
        <v>0</v>
      </c>
      <c r="K6389" s="107">
        <v>2020</v>
      </c>
      <c r="L6389" s="98" t="s">
        <v>325</v>
      </c>
      <c r="M6389" s="98" t="b">
        <f t="shared" si="99"/>
        <v>1</v>
      </c>
    </row>
    <row r="6390" spans="1:13" x14ac:dyDescent="0.25">
      <c r="A6390" s="107">
        <v>99999</v>
      </c>
      <c r="B6390" s="108" t="s">
        <v>4188</v>
      </c>
      <c r="C6390" s="108" t="s">
        <v>4188</v>
      </c>
      <c r="D6390" s="107">
        <v>99999</v>
      </c>
      <c r="E6390" s="108" t="s">
        <v>24</v>
      </c>
      <c r="F6390" s="108" t="s">
        <v>511</v>
      </c>
      <c r="G6390" s="108" t="s">
        <v>366</v>
      </c>
      <c r="H6390" s="108" t="s">
        <v>367</v>
      </c>
      <c r="I6390" s="108" t="s">
        <v>367</v>
      </c>
      <c r="J6390" s="109">
        <v>12824.241</v>
      </c>
      <c r="K6390" s="107">
        <v>2020</v>
      </c>
      <c r="L6390" s="98" t="s">
        <v>325</v>
      </c>
      <c r="M6390" s="98" t="b">
        <f t="shared" si="99"/>
        <v>1</v>
      </c>
    </row>
    <row r="6391" spans="1:13" x14ac:dyDescent="0.25">
      <c r="A6391" s="107">
        <v>99999</v>
      </c>
      <c r="B6391" s="108" t="s">
        <v>4188</v>
      </c>
      <c r="C6391" s="108" t="s">
        <v>4188</v>
      </c>
      <c r="D6391" s="107">
        <v>99999</v>
      </c>
      <c r="E6391" s="108" t="s">
        <v>24</v>
      </c>
      <c r="F6391" s="108" t="s">
        <v>690</v>
      </c>
      <c r="G6391" s="108" t="s">
        <v>366</v>
      </c>
      <c r="H6391" s="108" t="s">
        <v>367</v>
      </c>
      <c r="I6391" s="108" t="s">
        <v>367</v>
      </c>
      <c r="J6391" s="109">
        <v>54637.415000000001</v>
      </c>
      <c r="K6391" s="107">
        <v>2020</v>
      </c>
      <c r="L6391" s="98" t="s">
        <v>325</v>
      </c>
      <c r="M6391" s="98" t="b">
        <f t="shared" si="99"/>
        <v>1</v>
      </c>
    </row>
    <row r="6392" spans="1:13" x14ac:dyDescent="0.25">
      <c r="A6392" s="107">
        <v>99999</v>
      </c>
      <c r="B6392" s="108" t="s">
        <v>4188</v>
      </c>
      <c r="C6392" s="108" t="s">
        <v>4188</v>
      </c>
      <c r="D6392" s="107">
        <v>99999</v>
      </c>
      <c r="E6392" s="108" t="s">
        <v>24</v>
      </c>
      <c r="F6392" s="108" t="s">
        <v>1268</v>
      </c>
      <c r="G6392" s="108" t="s">
        <v>366</v>
      </c>
      <c r="H6392" s="108" t="s">
        <v>367</v>
      </c>
      <c r="I6392" s="108" t="s">
        <v>367</v>
      </c>
      <c r="J6392" s="109">
        <v>0</v>
      </c>
      <c r="K6392" s="107">
        <v>2020</v>
      </c>
      <c r="L6392" s="98" t="s">
        <v>325</v>
      </c>
      <c r="M6392" s="98" t="b">
        <f t="shared" si="99"/>
        <v>0</v>
      </c>
    </row>
    <row r="6393" spans="1:13" x14ac:dyDescent="0.25">
      <c r="A6393" s="107">
        <v>99999</v>
      </c>
      <c r="B6393" s="108" t="s">
        <v>4188</v>
      </c>
      <c r="C6393" s="108" t="s">
        <v>4188</v>
      </c>
      <c r="D6393" s="107">
        <v>99999</v>
      </c>
      <c r="E6393" s="108" t="s">
        <v>24</v>
      </c>
      <c r="F6393" s="108" t="s">
        <v>789</v>
      </c>
      <c r="G6393" s="108" t="s">
        <v>366</v>
      </c>
      <c r="H6393" s="108" t="s">
        <v>367</v>
      </c>
      <c r="I6393" s="108" t="s">
        <v>367</v>
      </c>
      <c r="J6393" s="109">
        <v>0</v>
      </c>
      <c r="K6393" s="107">
        <v>2020</v>
      </c>
      <c r="L6393" s="98" t="s">
        <v>325</v>
      </c>
      <c r="M6393" s="98" t="b">
        <f t="shared" si="99"/>
        <v>0</v>
      </c>
    </row>
    <row r="6394" spans="1:13" x14ac:dyDescent="0.25">
      <c r="A6394" s="107">
        <v>99999</v>
      </c>
      <c r="B6394" s="108" t="s">
        <v>4188</v>
      </c>
      <c r="C6394" s="108" t="s">
        <v>4188</v>
      </c>
      <c r="D6394" s="107">
        <v>99999</v>
      </c>
      <c r="E6394" s="108" t="s">
        <v>24</v>
      </c>
      <c r="F6394" s="108" t="s">
        <v>1381</v>
      </c>
      <c r="G6394" s="108" t="s">
        <v>366</v>
      </c>
      <c r="H6394" s="108" t="s">
        <v>367</v>
      </c>
      <c r="I6394" s="108" t="s">
        <v>367</v>
      </c>
      <c r="J6394" s="109">
        <v>1127.883</v>
      </c>
      <c r="K6394" s="107">
        <v>2020</v>
      </c>
      <c r="L6394" s="98" t="s">
        <v>325</v>
      </c>
      <c r="M6394" s="98" t="b">
        <f t="shared" si="99"/>
        <v>0</v>
      </c>
    </row>
    <row r="6395" spans="1:13" x14ac:dyDescent="0.25">
      <c r="A6395" s="107">
        <v>99999</v>
      </c>
      <c r="B6395" s="108" t="s">
        <v>4188</v>
      </c>
      <c r="C6395" s="108" t="s">
        <v>4188</v>
      </c>
      <c r="D6395" s="107">
        <v>99999</v>
      </c>
      <c r="E6395" s="108" t="s">
        <v>24</v>
      </c>
      <c r="F6395" s="108" t="s">
        <v>742</v>
      </c>
      <c r="G6395" s="108" t="s">
        <v>366</v>
      </c>
      <c r="H6395" s="108" t="s">
        <v>367</v>
      </c>
      <c r="I6395" s="108" t="s">
        <v>367</v>
      </c>
      <c r="J6395" s="109">
        <v>28383.116000000002</v>
      </c>
      <c r="K6395" s="107">
        <v>2020</v>
      </c>
      <c r="L6395" s="98" t="s">
        <v>325</v>
      </c>
      <c r="M6395" s="98" t="b">
        <f t="shared" si="99"/>
        <v>0</v>
      </c>
    </row>
    <row r="6396" spans="1:13" x14ac:dyDescent="0.25">
      <c r="A6396" s="107">
        <v>99999</v>
      </c>
      <c r="B6396" s="108" t="s">
        <v>4188</v>
      </c>
      <c r="C6396" s="108" t="s">
        <v>4188</v>
      </c>
      <c r="D6396" s="107">
        <v>99999</v>
      </c>
      <c r="E6396" s="108" t="s">
        <v>27</v>
      </c>
      <c r="F6396" s="108" t="s">
        <v>363</v>
      </c>
      <c r="G6396" s="108" t="s">
        <v>366</v>
      </c>
      <c r="H6396" s="108" t="s">
        <v>367</v>
      </c>
      <c r="I6396" s="108" t="s">
        <v>367</v>
      </c>
      <c r="J6396" s="109">
        <v>0</v>
      </c>
      <c r="K6396" s="107">
        <v>2020</v>
      </c>
      <c r="L6396" s="98" t="s">
        <v>325</v>
      </c>
      <c r="M6396" s="98" t="b">
        <f t="shared" si="99"/>
        <v>1</v>
      </c>
    </row>
    <row r="6397" spans="1:13" x14ac:dyDescent="0.25">
      <c r="A6397" s="107">
        <v>99999</v>
      </c>
      <c r="B6397" s="108" t="s">
        <v>4188</v>
      </c>
      <c r="C6397" s="108" t="s">
        <v>4188</v>
      </c>
      <c r="D6397" s="107">
        <v>99999</v>
      </c>
      <c r="E6397" s="108" t="s">
        <v>29</v>
      </c>
      <c r="F6397" s="108" t="s">
        <v>511</v>
      </c>
      <c r="G6397" s="108" t="s">
        <v>366</v>
      </c>
      <c r="H6397" s="108" t="s">
        <v>367</v>
      </c>
      <c r="I6397" s="108" t="s">
        <v>367</v>
      </c>
      <c r="J6397" s="109">
        <v>336374.44</v>
      </c>
      <c r="K6397" s="107">
        <v>2020</v>
      </c>
      <c r="L6397" s="98" t="s">
        <v>325</v>
      </c>
      <c r="M6397" s="98" t="b">
        <f t="shared" si="99"/>
        <v>1</v>
      </c>
    </row>
    <row r="6398" spans="1:13" x14ac:dyDescent="0.25">
      <c r="A6398" s="107">
        <v>99999</v>
      </c>
      <c r="B6398" s="108" t="s">
        <v>4188</v>
      </c>
      <c r="C6398" s="108" t="s">
        <v>4188</v>
      </c>
      <c r="D6398" s="107">
        <v>99999</v>
      </c>
      <c r="E6398" s="108" t="s">
        <v>32</v>
      </c>
      <c r="F6398" s="108" t="s">
        <v>511</v>
      </c>
      <c r="G6398" s="108" t="s">
        <v>366</v>
      </c>
      <c r="H6398" s="108" t="s">
        <v>367</v>
      </c>
      <c r="I6398" s="108" t="s">
        <v>367</v>
      </c>
      <c r="J6398" s="109">
        <v>234413.03</v>
      </c>
      <c r="K6398" s="107">
        <v>2020</v>
      </c>
      <c r="L6398" s="98" t="s">
        <v>325</v>
      </c>
      <c r="M6398" s="98" t="b">
        <f t="shared" si="99"/>
        <v>1</v>
      </c>
    </row>
    <row r="6399" spans="1:13" x14ac:dyDescent="0.25">
      <c r="A6399" s="107">
        <v>99999</v>
      </c>
      <c r="B6399" s="108" t="s">
        <v>4188</v>
      </c>
      <c r="C6399" s="108" t="s">
        <v>4188</v>
      </c>
      <c r="D6399" s="107">
        <v>99999</v>
      </c>
      <c r="E6399" s="108" t="s">
        <v>35</v>
      </c>
      <c r="F6399" s="108" t="s">
        <v>363</v>
      </c>
      <c r="G6399" s="108" t="s">
        <v>366</v>
      </c>
      <c r="H6399" s="108" t="s">
        <v>367</v>
      </c>
      <c r="I6399" s="108" t="s">
        <v>367</v>
      </c>
      <c r="J6399" s="109">
        <v>2711.1509999999998</v>
      </c>
      <c r="K6399" s="107">
        <v>2020</v>
      </c>
      <c r="L6399" s="98" t="s">
        <v>325</v>
      </c>
      <c r="M6399" s="98" t="b">
        <f t="shared" si="99"/>
        <v>1</v>
      </c>
    </row>
    <row r="6400" spans="1:13" x14ac:dyDescent="0.25">
      <c r="A6400" s="107">
        <v>99999</v>
      </c>
      <c r="B6400" s="108" t="s">
        <v>4188</v>
      </c>
      <c r="C6400" s="108" t="s">
        <v>4188</v>
      </c>
      <c r="D6400" s="107">
        <v>99999</v>
      </c>
      <c r="E6400" s="108" t="s">
        <v>35</v>
      </c>
      <c r="F6400" s="108" t="s">
        <v>511</v>
      </c>
      <c r="G6400" s="108" t="s">
        <v>366</v>
      </c>
      <c r="H6400" s="108" t="s">
        <v>367</v>
      </c>
      <c r="I6400" s="108" t="s">
        <v>367</v>
      </c>
      <c r="J6400" s="109">
        <v>2348.6550000000002</v>
      </c>
      <c r="K6400" s="107">
        <v>2020</v>
      </c>
      <c r="L6400" s="98" t="s">
        <v>325</v>
      </c>
      <c r="M6400" s="98" t="b">
        <f t="shared" si="99"/>
        <v>1</v>
      </c>
    </row>
    <row r="6401" spans="1:13" x14ac:dyDescent="0.25">
      <c r="A6401" s="107">
        <v>99999</v>
      </c>
      <c r="B6401" s="108" t="s">
        <v>4188</v>
      </c>
      <c r="C6401" s="108" t="s">
        <v>4188</v>
      </c>
      <c r="D6401" s="107">
        <v>99999</v>
      </c>
      <c r="E6401" s="108" t="s">
        <v>35</v>
      </c>
      <c r="F6401" s="108" t="s">
        <v>742</v>
      </c>
      <c r="G6401" s="108" t="s">
        <v>366</v>
      </c>
      <c r="H6401" s="108" t="s">
        <v>367</v>
      </c>
      <c r="I6401" s="108" t="s">
        <v>367</v>
      </c>
      <c r="J6401" s="109">
        <v>468839.41</v>
      </c>
      <c r="K6401" s="107">
        <v>2020</v>
      </c>
      <c r="L6401" s="98" t="s">
        <v>325</v>
      </c>
      <c r="M6401" s="98" t="b">
        <f t="shared" si="99"/>
        <v>0</v>
      </c>
    </row>
    <row r="6402" spans="1:13" x14ac:dyDescent="0.25">
      <c r="A6402" s="107">
        <v>99999</v>
      </c>
      <c r="B6402" s="108" t="s">
        <v>4188</v>
      </c>
      <c r="C6402" s="108" t="s">
        <v>4188</v>
      </c>
      <c r="D6402" s="107">
        <v>99999</v>
      </c>
      <c r="E6402" s="108" t="s">
        <v>37</v>
      </c>
      <c r="F6402" s="108" t="s">
        <v>363</v>
      </c>
      <c r="G6402" s="108" t="s">
        <v>366</v>
      </c>
      <c r="H6402" s="108" t="s">
        <v>367</v>
      </c>
      <c r="I6402" s="108" t="s">
        <v>367</v>
      </c>
      <c r="J6402" s="109">
        <v>1973151.1</v>
      </c>
      <c r="K6402" s="107">
        <v>2020</v>
      </c>
      <c r="L6402" s="98" t="s">
        <v>325</v>
      </c>
      <c r="M6402" s="98" t="b">
        <f t="shared" si="99"/>
        <v>1</v>
      </c>
    </row>
    <row r="6403" spans="1:13" x14ac:dyDescent="0.25">
      <c r="A6403" s="107">
        <v>99999</v>
      </c>
      <c r="B6403" s="108" t="s">
        <v>4188</v>
      </c>
      <c r="C6403" s="108" t="s">
        <v>4188</v>
      </c>
      <c r="D6403" s="107">
        <v>99999</v>
      </c>
      <c r="E6403" s="108" t="s">
        <v>37</v>
      </c>
      <c r="F6403" s="108" t="s">
        <v>742</v>
      </c>
      <c r="G6403" s="108" t="s">
        <v>366</v>
      </c>
      <c r="H6403" s="108" t="s">
        <v>367</v>
      </c>
      <c r="I6403" s="108" t="s">
        <v>367</v>
      </c>
      <c r="J6403" s="109">
        <v>301498.17</v>
      </c>
      <c r="K6403" s="107">
        <v>2020</v>
      </c>
      <c r="L6403" s="98" t="s">
        <v>325</v>
      </c>
      <c r="M6403" s="98" t="b">
        <f t="shared" si="99"/>
        <v>0</v>
      </c>
    </row>
    <row r="6404" spans="1:13" x14ac:dyDescent="0.25">
      <c r="A6404" s="107">
        <v>99999</v>
      </c>
      <c r="B6404" s="108" t="s">
        <v>4188</v>
      </c>
      <c r="C6404" s="108" t="s">
        <v>4188</v>
      </c>
      <c r="D6404" s="107">
        <v>99999</v>
      </c>
      <c r="E6404" s="108" t="s">
        <v>49</v>
      </c>
      <c r="F6404" s="108" t="s">
        <v>363</v>
      </c>
      <c r="G6404" s="108" t="s">
        <v>366</v>
      </c>
      <c r="H6404" s="108" t="s">
        <v>367</v>
      </c>
      <c r="I6404" s="108" t="s">
        <v>367</v>
      </c>
      <c r="J6404" s="109">
        <v>203164.07</v>
      </c>
      <c r="K6404" s="107">
        <v>2020</v>
      </c>
      <c r="L6404" s="98" t="s">
        <v>325</v>
      </c>
      <c r="M6404" s="98" t="b">
        <f t="shared" si="99"/>
        <v>1</v>
      </c>
    </row>
    <row r="6405" spans="1:13" x14ac:dyDescent="0.25">
      <c r="A6405" s="107">
        <v>99999</v>
      </c>
      <c r="B6405" s="108" t="s">
        <v>4188</v>
      </c>
      <c r="C6405" s="108" t="s">
        <v>4188</v>
      </c>
      <c r="D6405" s="107">
        <v>99999</v>
      </c>
      <c r="E6405" s="108" t="s">
        <v>49</v>
      </c>
      <c r="F6405" s="108" t="s">
        <v>742</v>
      </c>
      <c r="G6405" s="108" t="s">
        <v>366</v>
      </c>
      <c r="H6405" s="108" t="s">
        <v>367</v>
      </c>
      <c r="I6405" s="108" t="s">
        <v>367</v>
      </c>
      <c r="J6405" s="109">
        <v>105624.2</v>
      </c>
      <c r="K6405" s="107">
        <v>2020</v>
      </c>
      <c r="L6405" s="98" t="s">
        <v>325</v>
      </c>
      <c r="M6405" s="98" t="b">
        <f t="shared" si="99"/>
        <v>0</v>
      </c>
    </row>
    <row r="6406" spans="1:13" x14ac:dyDescent="0.25">
      <c r="A6406" s="107">
        <v>99999</v>
      </c>
      <c r="B6406" s="108" t="s">
        <v>4188</v>
      </c>
      <c r="C6406" s="108" t="s">
        <v>4188</v>
      </c>
      <c r="D6406" s="107">
        <v>99999</v>
      </c>
      <c r="E6406" s="108" t="s">
        <v>43</v>
      </c>
      <c r="F6406" s="108" t="s">
        <v>742</v>
      </c>
      <c r="G6406" s="108" t="s">
        <v>366</v>
      </c>
      <c r="H6406" s="108" t="s">
        <v>367</v>
      </c>
      <c r="I6406" s="108" t="s">
        <v>367</v>
      </c>
      <c r="J6406" s="109">
        <v>68565.138000000006</v>
      </c>
      <c r="K6406" s="107">
        <v>2020</v>
      </c>
      <c r="L6406" s="98" t="s">
        <v>325</v>
      </c>
      <c r="M6406" s="98" t="b">
        <f t="shared" si="99"/>
        <v>0</v>
      </c>
    </row>
    <row r="6407" spans="1:13" x14ac:dyDescent="0.25">
      <c r="A6407" s="107">
        <v>99999</v>
      </c>
      <c r="B6407" s="108" t="s">
        <v>4188</v>
      </c>
      <c r="C6407" s="108" t="s">
        <v>4188</v>
      </c>
      <c r="D6407" s="107">
        <v>99999</v>
      </c>
      <c r="E6407" s="108" t="s">
        <v>45</v>
      </c>
      <c r="F6407" s="108" t="s">
        <v>363</v>
      </c>
      <c r="G6407" s="108" t="s">
        <v>366</v>
      </c>
      <c r="H6407" s="108" t="s">
        <v>367</v>
      </c>
      <c r="I6407" s="108" t="s">
        <v>367</v>
      </c>
      <c r="J6407" s="109">
        <v>7259.5119999999997</v>
      </c>
      <c r="K6407" s="107">
        <v>2020</v>
      </c>
      <c r="L6407" s="98" t="s">
        <v>325</v>
      </c>
      <c r="M6407" s="98" t="b">
        <f t="shared" si="99"/>
        <v>1</v>
      </c>
    </row>
    <row r="6408" spans="1:13" x14ac:dyDescent="0.25">
      <c r="A6408" s="107">
        <v>99999</v>
      </c>
      <c r="B6408" s="108" t="s">
        <v>4188</v>
      </c>
      <c r="C6408" s="108" t="s">
        <v>4188</v>
      </c>
      <c r="D6408" s="107">
        <v>99999</v>
      </c>
      <c r="E6408" s="108" t="s">
        <v>45</v>
      </c>
      <c r="F6408" s="108" t="s">
        <v>511</v>
      </c>
      <c r="G6408" s="108" t="s">
        <v>366</v>
      </c>
      <c r="H6408" s="108" t="s">
        <v>367</v>
      </c>
      <c r="I6408" s="108" t="s">
        <v>367</v>
      </c>
      <c r="J6408" s="109">
        <v>1586.37</v>
      </c>
      <c r="K6408" s="107">
        <v>2020</v>
      </c>
      <c r="L6408" s="98" t="s">
        <v>325</v>
      </c>
      <c r="M6408" s="98" t="b">
        <f t="shared" ref="M6408:M6471" si="100">IF(AND($P$2=FALSE,OR(F6408="Commercial NAICS Cogen",F6408="Industrial NAICS Cogen",F6408="NAICS-22 Cogen")),FALSE,IF(AND($P$3=FALSE,OR(F6408="Commercial NAICS Cogen",F6408="Commercial NAICS Non-Cogen",F6408="Industrial NAICS Cogen", F6408="industrial NAICS non-Cogen")),FALSE, TRUE))</f>
        <v>1</v>
      </c>
    </row>
    <row r="6409" spans="1:13" x14ac:dyDescent="0.25">
      <c r="A6409" s="107">
        <v>99999</v>
      </c>
      <c r="B6409" s="108" t="s">
        <v>4188</v>
      </c>
      <c r="C6409" s="108" t="s">
        <v>4188</v>
      </c>
      <c r="D6409" s="107">
        <v>99999</v>
      </c>
      <c r="E6409" s="108" t="s">
        <v>45</v>
      </c>
      <c r="F6409" s="108" t="s">
        <v>789</v>
      </c>
      <c r="G6409" s="108" t="s">
        <v>366</v>
      </c>
      <c r="H6409" s="108" t="s">
        <v>367</v>
      </c>
      <c r="I6409" s="108" t="s">
        <v>367</v>
      </c>
      <c r="J6409" s="109">
        <v>47255.074000000001</v>
      </c>
      <c r="K6409" s="107">
        <v>2020</v>
      </c>
      <c r="L6409" s="98" t="s">
        <v>325</v>
      </c>
      <c r="M6409" s="98" t="b">
        <f t="shared" si="100"/>
        <v>0</v>
      </c>
    </row>
    <row r="6410" spans="1:13" x14ac:dyDescent="0.25">
      <c r="A6410" s="107">
        <v>99999</v>
      </c>
      <c r="B6410" s="108" t="s">
        <v>4188</v>
      </c>
      <c r="C6410" s="108" t="s">
        <v>4188</v>
      </c>
      <c r="D6410" s="107">
        <v>99999</v>
      </c>
      <c r="E6410" s="108" t="s">
        <v>45</v>
      </c>
      <c r="F6410" s="108" t="s">
        <v>742</v>
      </c>
      <c r="G6410" s="108" t="s">
        <v>366</v>
      </c>
      <c r="H6410" s="108" t="s">
        <v>367</v>
      </c>
      <c r="I6410" s="108" t="s">
        <v>367</v>
      </c>
      <c r="J6410" s="109">
        <v>103897.55</v>
      </c>
      <c r="K6410" s="107">
        <v>2020</v>
      </c>
      <c r="L6410" s="98" t="s">
        <v>325</v>
      </c>
      <c r="M6410" s="98" t="b">
        <f t="shared" si="100"/>
        <v>0</v>
      </c>
    </row>
    <row r="6411" spans="1:13" x14ac:dyDescent="0.25">
      <c r="A6411" s="107">
        <v>99999</v>
      </c>
      <c r="B6411" s="108" t="s">
        <v>4188</v>
      </c>
      <c r="C6411" s="108" t="s">
        <v>4188</v>
      </c>
      <c r="D6411" s="107">
        <v>99999</v>
      </c>
      <c r="E6411" s="108" t="s">
        <v>47</v>
      </c>
      <c r="F6411" s="108" t="s">
        <v>690</v>
      </c>
      <c r="G6411" s="108" t="s">
        <v>366</v>
      </c>
      <c r="H6411" s="108" t="s">
        <v>367</v>
      </c>
      <c r="I6411" s="108" t="s">
        <v>367</v>
      </c>
      <c r="J6411" s="109">
        <v>31730.277999999998</v>
      </c>
      <c r="K6411" s="107">
        <v>2020</v>
      </c>
      <c r="L6411" s="98" t="s">
        <v>325</v>
      </c>
      <c r="M6411" s="98" t="b">
        <f t="shared" si="100"/>
        <v>1</v>
      </c>
    </row>
    <row r="6412" spans="1:13" x14ac:dyDescent="0.25">
      <c r="A6412" s="107">
        <v>99999</v>
      </c>
      <c r="B6412" s="108" t="s">
        <v>4188</v>
      </c>
      <c r="C6412" s="108" t="s">
        <v>4188</v>
      </c>
      <c r="D6412" s="107">
        <v>99999</v>
      </c>
      <c r="E6412" s="108" t="s">
        <v>47</v>
      </c>
      <c r="F6412" s="108" t="s">
        <v>1381</v>
      </c>
      <c r="G6412" s="108" t="s">
        <v>366</v>
      </c>
      <c r="H6412" s="108" t="s">
        <v>367</v>
      </c>
      <c r="I6412" s="108" t="s">
        <v>367</v>
      </c>
      <c r="J6412" s="109">
        <v>0</v>
      </c>
      <c r="K6412" s="107">
        <v>2020</v>
      </c>
      <c r="L6412" s="98" t="s">
        <v>325</v>
      </c>
      <c r="M6412" s="98" t="b">
        <f t="shared" si="100"/>
        <v>0</v>
      </c>
    </row>
    <row r="6413" spans="1:13" x14ac:dyDescent="0.25">
      <c r="A6413" s="107">
        <v>99999</v>
      </c>
      <c r="B6413" s="108" t="s">
        <v>4188</v>
      </c>
      <c r="C6413" s="108" t="s">
        <v>4188</v>
      </c>
      <c r="D6413" s="107">
        <v>99999</v>
      </c>
      <c r="E6413" s="108" t="s">
        <v>47</v>
      </c>
      <c r="F6413" s="108" t="s">
        <v>742</v>
      </c>
      <c r="G6413" s="108" t="s">
        <v>366</v>
      </c>
      <c r="H6413" s="108" t="s">
        <v>367</v>
      </c>
      <c r="I6413" s="108" t="s">
        <v>367</v>
      </c>
      <c r="J6413" s="109">
        <v>892349.79</v>
      </c>
      <c r="K6413" s="107">
        <v>2020</v>
      </c>
      <c r="L6413" s="98" t="s">
        <v>325</v>
      </c>
      <c r="M6413" s="98" t="b">
        <f t="shared" si="100"/>
        <v>0</v>
      </c>
    </row>
    <row r="6414" spans="1:13" x14ac:dyDescent="0.25">
      <c r="A6414" s="107">
        <v>99999</v>
      </c>
      <c r="B6414" s="108" t="s">
        <v>4188</v>
      </c>
      <c r="C6414" s="108" t="s">
        <v>4188</v>
      </c>
      <c r="D6414" s="107">
        <v>99999</v>
      </c>
      <c r="E6414" s="108" t="s">
        <v>51</v>
      </c>
      <c r="F6414" s="108" t="s">
        <v>363</v>
      </c>
      <c r="G6414" s="108" t="s">
        <v>366</v>
      </c>
      <c r="H6414" s="108" t="s">
        <v>367</v>
      </c>
      <c r="I6414" s="108" t="s">
        <v>367</v>
      </c>
      <c r="J6414" s="109">
        <v>104923.22</v>
      </c>
      <c r="K6414" s="107">
        <v>2020</v>
      </c>
      <c r="L6414" s="98" t="s">
        <v>325</v>
      </c>
      <c r="M6414" s="98" t="b">
        <f t="shared" si="100"/>
        <v>1</v>
      </c>
    </row>
    <row r="6415" spans="1:13" x14ac:dyDescent="0.25">
      <c r="A6415" s="107">
        <v>99999</v>
      </c>
      <c r="B6415" s="108" t="s">
        <v>4188</v>
      </c>
      <c r="C6415" s="108" t="s">
        <v>4188</v>
      </c>
      <c r="D6415" s="107">
        <v>99999</v>
      </c>
      <c r="E6415" s="108" t="s">
        <v>51</v>
      </c>
      <c r="F6415" s="108" t="s">
        <v>742</v>
      </c>
      <c r="G6415" s="108" t="s">
        <v>366</v>
      </c>
      <c r="H6415" s="108" t="s">
        <v>367</v>
      </c>
      <c r="I6415" s="108" t="s">
        <v>367</v>
      </c>
      <c r="J6415" s="109">
        <v>13526.805</v>
      </c>
      <c r="K6415" s="107">
        <v>2020</v>
      </c>
      <c r="L6415" s="98" t="s">
        <v>325</v>
      </c>
      <c r="M6415" s="98" t="b">
        <f t="shared" si="100"/>
        <v>0</v>
      </c>
    </row>
    <row r="6416" spans="1:13" x14ac:dyDescent="0.25">
      <c r="A6416" s="107">
        <v>99999</v>
      </c>
      <c r="B6416" s="108" t="s">
        <v>4188</v>
      </c>
      <c r="C6416" s="108" t="s">
        <v>4188</v>
      </c>
      <c r="D6416" s="107">
        <v>99999</v>
      </c>
      <c r="E6416" s="108" t="s">
        <v>53</v>
      </c>
      <c r="F6416" s="108" t="s">
        <v>363</v>
      </c>
      <c r="G6416" s="108" t="s">
        <v>366</v>
      </c>
      <c r="H6416" s="108" t="s">
        <v>367</v>
      </c>
      <c r="I6416" s="108" t="s">
        <v>367</v>
      </c>
      <c r="J6416" s="109">
        <v>988087.68</v>
      </c>
      <c r="K6416" s="107">
        <v>2020</v>
      </c>
      <c r="L6416" s="98" t="s">
        <v>325</v>
      </c>
      <c r="M6416" s="98" t="b">
        <f t="shared" si="100"/>
        <v>1</v>
      </c>
    </row>
    <row r="6417" spans="1:13" x14ac:dyDescent="0.25">
      <c r="A6417" s="107">
        <v>99999</v>
      </c>
      <c r="B6417" s="108" t="s">
        <v>4188</v>
      </c>
      <c r="C6417" s="108" t="s">
        <v>4188</v>
      </c>
      <c r="D6417" s="107">
        <v>99999</v>
      </c>
      <c r="E6417" s="108" t="s">
        <v>53</v>
      </c>
      <c r="F6417" s="108" t="s">
        <v>742</v>
      </c>
      <c r="G6417" s="108" t="s">
        <v>366</v>
      </c>
      <c r="H6417" s="108" t="s">
        <v>367</v>
      </c>
      <c r="I6417" s="108" t="s">
        <v>367</v>
      </c>
      <c r="J6417" s="109">
        <v>22073.56</v>
      </c>
      <c r="K6417" s="107">
        <v>2020</v>
      </c>
      <c r="L6417" s="98" t="s">
        <v>325</v>
      </c>
      <c r="M6417" s="98" t="b">
        <f t="shared" si="100"/>
        <v>0</v>
      </c>
    </row>
    <row r="6418" spans="1:13" x14ac:dyDescent="0.25">
      <c r="A6418" s="107">
        <v>99999</v>
      </c>
      <c r="B6418" s="108" t="s">
        <v>4188</v>
      </c>
      <c r="C6418" s="108" t="s">
        <v>4188</v>
      </c>
      <c r="D6418" s="107">
        <v>99999</v>
      </c>
      <c r="E6418" s="108" t="s">
        <v>56</v>
      </c>
      <c r="F6418" s="108" t="s">
        <v>363</v>
      </c>
      <c r="G6418" s="108" t="s">
        <v>366</v>
      </c>
      <c r="H6418" s="108" t="s">
        <v>367</v>
      </c>
      <c r="I6418" s="108" t="s">
        <v>367</v>
      </c>
      <c r="J6418" s="109">
        <v>1701190</v>
      </c>
      <c r="K6418" s="107">
        <v>2020</v>
      </c>
      <c r="L6418" s="98" t="s">
        <v>325</v>
      </c>
      <c r="M6418" s="98" t="b">
        <f t="shared" si="100"/>
        <v>1</v>
      </c>
    </row>
    <row r="6419" spans="1:13" x14ac:dyDescent="0.25">
      <c r="A6419" s="107">
        <v>99999</v>
      </c>
      <c r="B6419" s="108" t="s">
        <v>4188</v>
      </c>
      <c r="C6419" s="108" t="s">
        <v>4188</v>
      </c>
      <c r="D6419" s="107">
        <v>99999</v>
      </c>
      <c r="E6419" s="108" t="s">
        <v>56</v>
      </c>
      <c r="F6419" s="108" t="s">
        <v>511</v>
      </c>
      <c r="G6419" s="108" t="s">
        <v>366</v>
      </c>
      <c r="H6419" s="108" t="s">
        <v>367</v>
      </c>
      <c r="I6419" s="108" t="s">
        <v>367</v>
      </c>
      <c r="J6419" s="109">
        <v>68547.438999999998</v>
      </c>
      <c r="K6419" s="107">
        <v>2020</v>
      </c>
      <c r="L6419" s="98" t="s">
        <v>325</v>
      </c>
      <c r="M6419" s="98" t="b">
        <f t="shared" si="100"/>
        <v>1</v>
      </c>
    </row>
    <row r="6420" spans="1:13" x14ac:dyDescent="0.25">
      <c r="A6420" s="107">
        <v>99999</v>
      </c>
      <c r="B6420" s="108" t="s">
        <v>4188</v>
      </c>
      <c r="C6420" s="108" t="s">
        <v>4188</v>
      </c>
      <c r="D6420" s="107">
        <v>99999</v>
      </c>
      <c r="E6420" s="108" t="s">
        <v>56</v>
      </c>
      <c r="F6420" s="108" t="s">
        <v>742</v>
      </c>
      <c r="G6420" s="108" t="s">
        <v>366</v>
      </c>
      <c r="H6420" s="108" t="s">
        <v>367</v>
      </c>
      <c r="I6420" s="108" t="s">
        <v>367</v>
      </c>
      <c r="J6420" s="109">
        <v>837676.01</v>
      </c>
      <c r="K6420" s="107">
        <v>2020</v>
      </c>
      <c r="L6420" s="98" t="s">
        <v>325</v>
      </c>
      <c r="M6420" s="98" t="b">
        <f t="shared" si="100"/>
        <v>0</v>
      </c>
    </row>
    <row r="6421" spans="1:13" x14ac:dyDescent="0.25">
      <c r="A6421" s="107">
        <v>99999</v>
      </c>
      <c r="B6421" s="108" t="s">
        <v>4188</v>
      </c>
      <c r="C6421" s="108" t="s">
        <v>4188</v>
      </c>
      <c r="D6421" s="107">
        <v>99999</v>
      </c>
      <c r="E6421" s="108" t="s">
        <v>65</v>
      </c>
      <c r="F6421" s="108" t="s">
        <v>363</v>
      </c>
      <c r="G6421" s="108" t="s">
        <v>366</v>
      </c>
      <c r="H6421" s="108" t="s">
        <v>367</v>
      </c>
      <c r="I6421" s="108" t="s">
        <v>367</v>
      </c>
      <c r="J6421" s="109">
        <v>0</v>
      </c>
      <c r="K6421" s="107">
        <v>2020</v>
      </c>
      <c r="L6421" s="98" t="s">
        <v>325</v>
      </c>
      <c r="M6421" s="98" t="b">
        <f t="shared" si="100"/>
        <v>1</v>
      </c>
    </row>
    <row r="6422" spans="1:13" x14ac:dyDescent="0.25">
      <c r="A6422" s="107">
        <v>99999</v>
      </c>
      <c r="B6422" s="108" t="s">
        <v>4188</v>
      </c>
      <c r="C6422" s="108" t="s">
        <v>4188</v>
      </c>
      <c r="D6422" s="107">
        <v>99999</v>
      </c>
      <c r="E6422" s="108" t="s">
        <v>65</v>
      </c>
      <c r="F6422" s="108" t="s">
        <v>511</v>
      </c>
      <c r="G6422" s="108" t="s">
        <v>366</v>
      </c>
      <c r="H6422" s="108" t="s">
        <v>367</v>
      </c>
      <c r="I6422" s="108" t="s">
        <v>367</v>
      </c>
      <c r="J6422" s="109">
        <v>31837.01</v>
      </c>
      <c r="K6422" s="107">
        <v>2020</v>
      </c>
      <c r="L6422" s="98" t="s">
        <v>325</v>
      </c>
      <c r="M6422" s="98" t="b">
        <f t="shared" si="100"/>
        <v>1</v>
      </c>
    </row>
    <row r="6423" spans="1:13" x14ac:dyDescent="0.25">
      <c r="A6423" s="107">
        <v>99999</v>
      </c>
      <c r="B6423" s="108" t="s">
        <v>4188</v>
      </c>
      <c r="C6423" s="108" t="s">
        <v>4188</v>
      </c>
      <c r="D6423" s="107">
        <v>99999</v>
      </c>
      <c r="E6423" s="108" t="s">
        <v>65</v>
      </c>
      <c r="F6423" s="108" t="s">
        <v>789</v>
      </c>
      <c r="G6423" s="108" t="s">
        <v>366</v>
      </c>
      <c r="H6423" s="108" t="s">
        <v>367</v>
      </c>
      <c r="I6423" s="108" t="s">
        <v>367</v>
      </c>
      <c r="J6423" s="109">
        <v>121034.94</v>
      </c>
      <c r="K6423" s="107">
        <v>2020</v>
      </c>
      <c r="L6423" s="98" t="s">
        <v>325</v>
      </c>
      <c r="M6423" s="98" t="b">
        <f t="shared" si="100"/>
        <v>0</v>
      </c>
    </row>
    <row r="6424" spans="1:13" x14ac:dyDescent="0.25">
      <c r="A6424" s="107">
        <v>99999</v>
      </c>
      <c r="B6424" s="108" t="s">
        <v>4188</v>
      </c>
      <c r="C6424" s="108" t="s">
        <v>4188</v>
      </c>
      <c r="D6424" s="107">
        <v>99999</v>
      </c>
      <c r="E6424" s="108" t="s">
        <v>65</v>
      </c>
      <c r="F6424" s="108" t="s">
        <v>742</v>
      </c>
      <c r="G6424" s="108" t="s">
        <v>366</v>
      </c>
      <c r="H6424" s="108" t="s">
        <v>367</v>
      </c>
      <c r="I6424" s="108" t="s">
        <v>367</v>
      </c>
      <c r="J6424" s="109">
        <v>708.1</v>
      </c>
      <c r="K6424" s="107">
        <v>2020</v>
      </c>
      <c r="L6424" s="98" t="s">
        <v>325</v>
      </c>
      <c r="M6424" s="98" t="b">
        <f t="shared" si="100"/>
        <v>0</v>
      </c>
    </row>
    <row r="6425" spans="1:13" x14ac:dyDescent="0.25">
      <c r="A6425" s="107">
        <v>99999</v>
      </c>
      <c r="B6425" s="108" t="s">
        <v>4188</v>
      </c>
      <c r="C6425" s="108" t="s">
        <v>4188</v>
      </c>
      <c r="D6425" s="107">
        <v>99999</v>
      </c>
      <c r="E6425" s="108" t="s">
        <v>62</v>
      </c>
      <c r="F6425" s="108" t="s">
        <v>690</v>
      </c>
      <c r="G6425" s="108" t="s">
        <v>366</v>
      </c>
      <c r="H6425" s="108" t="s">
        <v>367</v>
      </c>
      <c r="I6425" s="108" t="s">
        <v>367</v>
      </c>
      <c r="J6425" s="109">
        <v>0</v>
      </c>
      <c r="K6425" s="107">
        <v>2020</v>
      </c>
      <c r="L6425" s="98" t="s">
        <v>325</v>
      </c>
      <c r="M6425" s="98" t="b">
        <f t="shared" si="100"/>
        <v>1</v>
      </c>
    </row>
    <row r="6426" spans="1:13" x14ac:dyDescent="0.25">
      <c r="A6426" s="107">
        <v>99999</v>
      </c>
      <c r="B6426" s="108" t="s">
        <v>4188</v>
      </c>
      <c r="C6426" s="108" t="s">
        <v>4188</v>
      </c>
      <c r="D6426" s="107">
        <v>99999</v>
      </c>
      <c r="E6426" s="108" t="s">
        <v>59</v>
      </c>
      <c r="F6426" s="108" t="s">
        <v>511</v>
      </c>
      <c r="G6426" s="108" t="s">
        <v>366</v>
      </c>
      <c r="H6426" s="108" t="s">
        <v>367</v>
      </c>
      <c r="I6426" s="108" t="s">
        <v>367</v>
      </c>
      <c r="J6426" s="109">
        <v>0</v>
      </c>
      <c r="K6426" s="107">
        <v>2020</v>
      </c>
      <c r="L6426" s="98" t="s">
        <v>325</v>
      </c>
      <c r="M6426" s="98" t="b">
        <f t="shared" si="100"/>
        <v>1</v>
      </c>
    </row>
    <row r="6427" spans="1:13" x14ac:dyDescent="0.25">
      <c r="A6427" s="107">
        <v>99999</v>
      </c>
      <c r="B6427" s="108" t="s">
        <v>4188</v>
      </c>
      <c r="C6427" s="108" t="s">
        <v>4188</v>
      </c>
      <c r="D6427" s="107">
        <v>99999</v>
      </c>
      <c r="E6427" s="108" t="s">
        <v>59</v>
      </c>
      <c r="F6427" s="108" t="s">
        <v>742</v>
      </c>
      <c r="G6427" s="108" t="s">
        <v>366</v>
      </c>
      <c r="H6427" s="108" t="s">
        <v>367</v>
      </c>
      <c r="I6427" s="108" t="s">
        <v>367</v>
      </c>
      <c r="J6427" s="109">
        <v>75064.067999999999</v>
      </c>
      <c r="K6427" s="107">
        <v>2020</v>
      </c>
      <c r="L6427" s="98" t="s">
        <v>325</v>
      </c>
      <c r="M6427" s="98" t="b">
        <f t="shared" si="100"/>
        <v>0</v>
      </c>
    </row>
    <row r="6428" spans="1:13" x14ac:dyDescent="0.25">
      <c r="A6428" s="107">
        <v>99999</v>
      </c>
      <c r="B6428" s="108" t="s">
        <v>4188</v>
      </c>
      <c r="C6428" s="108" t="s">
        <v>4188</v>
      </c>
      <c r="D6428" s="107">
        <v>99999</v>
      </c>
      <c r="E6428" s="108" t="s">
        <v>67</v>
      </c>
      <c r="F6428" s="108" t="s">
        <v>363</v>
      </c>
      <c r="G6428" s="108" t="s">
        <v>366</v>
      </c>
      <c r="H6428" s="108" t="s">
        <v>367</v>
      </c>
      <c r="I6428" s="108" t="s">
        <v>367</v>
      </c>
      <c r="J6428" s="109">
        <v>300.09100000000001</v>
      </c>
      <c r="K6428" s="107">
        <v>2020</v>
      </c>
      <c r="L6428" s="98" t="s">
        <v>325</v>
      </c>
      <c r="M6428" s="98" t="b">
        <f t="shared" si="100"/>
        <v>1</v>
      </c>
    </row>
    <row r="6429" spans="1:13" x14ac:dyDescent="0.25">
      <c r="A6429" s="107">
        <v>99999</v>
      </c>
      <c r="B6429" s="108" t="s">
        <v>4188</v>
      </c>
      <c r="C6429" s="108" t="s">
        <v>4188</v>
      </c>
      <c r="D6429" s="107">
        <v>99999</v>
      </c>
      <c r="E6429" s="108" t="s">
        <v>67</v>
      </c>
      <c r="F6429" s="108" t="s">
        <v>511</v>
      </c>
      <c r="G6429" s="108" t="s">
        <v>366</v>
      </c>
      <c r="H6429" s="108" t="s">
        <v>367</v>
      </c>
      <c r="I6429" s="108" t="s">
        <v>367</v>
      </c>
      <c r="J6429" s="109">
        <v>3875.5360000000001</v>
      </c>
      <c r="K6429" s="107">
        <v>2020</v>
      </c>
      <c r="L6429" s="98" t="s">
        <v>325</v>
      </c>
      <c r="M6429" s="98" t="b">
        <f t="shared" si="100"/>
        <v>1</v>
      </c>
    </row>
    <row r="6430" spans="1:13" x14ac:dyDescent="0.25">
      <c r="A6430" s="107">
        <v>99999</v>
      </c>
      <c r="B6430" s="108" t="s">
        <v>4188</v>
      </c>
      <c r="C6430" s="108" t="s">
        <v>4188</v>
      </c>
      <c r="D6430" s="107">
        <v>99999</v>
      </c>
      <c r="E6430" s="108" t="s">
        <v>67</v>
      </c>
      <c r="F6430" s="108" t="s">
        <v>742</v>
      </c>
      <c r="G6430" s="108" t="s">
        <v>366</v>
      </c>
      <c r="H6430" s="108" t="s">
        <v>367</v>
      </c>
      <c r="I6430" s="108" t="s">
        <v>367</v>
      </c>
      <c r="J6430" s="109">
        <v>163115.06</v>
      </c>
      <c r="K6430" s="107">
        <v>2020</v>
      </c>
      <c r="L6430" s="98" t="s">
        <v>325</v>
      </c>
      <c r="M6430" s="98" t="b">
        <f t="shared" si="100"/>
        <v>0</v>
      </c>
    </row>
    <row r="6431" spans="1:13" x14ac:dyDescent="0.25">
      <c r="A6431" s="107">
        <v>99999</v>
      </c>
      <c r="B6431" s="108" t="s">
        <v>4188</v>
      </c>
      <c r="C6431" s="108" t="s">
        <v>4188</v>
      </c>
      <c r="D6431" s="107">
        <v>99999</v>
      </c>
      <c r="E6431" s="108" t="s">
        <v>70</v>
      </c>
      <c r="F6431" s="108" t="s">
        <v>363</v>
      </c>
      <c r="G6431" s="108" t="s">
        <v>366</v>
      </c>
      <c r="H6431" s="108" t="s">
        <v>367</v>
      </c>
      <c r="I6431" s="108" t="s">
        <v>367</v>
      </c>
      <c r="J6431" s="109">
        <v>54000.120999999999</v>
      </c>
      <c r="K6431" s="107">
        <v>2020</v>
      </c>
      <c r="L6431" s="98" t="s">
        <v>325</v>
      </c>
      <c r="M6431" s="98" t="b">
        <f t="shared" si="100"/>
        <v>1</v>
      </c>
    </row>
    <row r="6432" spans="1:13" x14ac:dyDescent="0.25">
      <c r="A6432" s="107">
        <v>99999</v>
      </c>
      <c r="B6432" s="108" t="s">
        <v>4188</v>
      </c>
      <c r="C6432" s="108" t="s">
        <v>4188</v>
      </c>
      <c r="D6432" s="107">
        <v>99999</v>
      </c>
      <c r="E6432" s="108" t="s">
        <v>70</v>
      </c>
      <c r="F6432" s="108" t="s">
        <v>363</v>
      </c>
      <c r="G6432" s="108" t="s">
        <v>366</v>
      </c>
      <c r="H6432" s="108" t="s">
        <v>367</v>
      </c>
      <c r="I6432" s="108" t="s">
        <v>367</v>
      </c>
      <c r="J6432" s="109">
        <v>28801.809000000001</v>
      </c>
      <c r="K6432" s="107">
        <v>2020</v>
      </c>
      <c r="L6432" s="98" t="s">
        <v>325</v>
      </c>
      <c r="M6432" s="98" t="b">
        <f t="shared" si="100"/>
        <v>1</v>
      </c>
    </row>
    <row r="6433" spans="1:13" x14ac:dyDescent="0.25">
      <c r="A6433" s="107">
        <v>99999</v>
      </c>
      <c r="B6433" s="108" t="s">
        <v>4188</v>
      </c>
      <c r="C6433" s="108" t="s">
        <v>4188</v>
      </c>
      <c r="D6433" s="107">
        <v>99999</v>
      </c>
      <c r="E6433" s="108" t="s">
        <v>70</v>
      </c>
      <c r="F6433" s="108" t="s">
        <v>690</v>
      </c>
      <c r="G6433" s="108" t="s">
        <v>366</v>
      </c>
      <c r="H6433" s="108" t="s">
        <v>367</v>
      </c>
      <c r="I6433" s="108" t="s">
        <v>367</v>
      </c>
      <c r="J6433" s="109">
        <v>71298.858999999997</v>
      </c>
      <c r="K6433" s="107">
        <v>2020</v>
      </c>
      <c r="L6433" s="98" t="s">
        <v>325</v>
      </c>
      <c r="M6433" s="98" t="b">
        <f t="shared" si="100"/>
        <v>1</v>
      </c>
    </row>
    <row r="6434" spans="1:13" x14ac:dyDescent="0.25">
      <c r="A6434" s="107">
        <v>99999</v>
      </c>
      <c r="B6434" s="108" t="s">
        <v>4188</v>
      </c>
      <c r="C6434" s="108" t="s">
        <v>4188</v>
      </c>
      <c r="D6434" s="107">
        <v>99999</v>
      </c>
      <c r="E6434" s="108" t="s">
        <v>70</v>
      </c>
      <c r="F6434" s="108" t="s">
        <v>789</v>
      </c>
      <c r="G6434" s="108" t="s">
        <v>366</v>
      </c>
      <c r="H6434" s="108" t="s">
        <v>367</v>
      </c>
      <c r="I6434" s="108" t="s">
        <v>367</v>
      </c>
      <c r="J6434" s="109">
        <v>3625.0540000000001</v>
      </c>
      <c r="K6434" s="107">
        <v>2020</v>
      </c>
      <c r="L6434" s="98" t="s">
        <v>325</v>
      </c>
      <c r="M6434" s="98" t="b">
        <f t="shared" si="100"/>
        <v>0</v>
      </c>
    </row>
    <row r="6435" spans="1:13" x14ac:dyDescent="0.25">
      <c r="A6435" s="107">
        <v>99999</v>
      </c>
      <c r="B6435" s="108" t="s">
        <v>4188</v>
      </c>
      <c r="C6435" s="108" t="s">
        <v>4188</v>
      </c>
      <c r="D6435" s="107">
        <v>99999</v>
      </c>
      <c r="E6435" s="108" t="s">
        <v>76</v>
      </c>
      <c r="F6435" s="108" t="s">
        <v>363</v>
      </c>
      <c r="G6435" s="108" t="s">
        <v>366</v>
      </c>
      <c r="H6435" s="108" t="s">
        <v>367</v>
      </c>
      <c r="I6435" s="108" t="s">
        <v>367</v>
      </c>
      <c r="J6435" s="109">
        <v>51596.41</v>
      </c>
      <c r="K6435" s="107">
        <v>2020</v>
      </c>
      <c r="L6435" s="98" t="s">
        <v>325</v>
      </c>
      <c r="M6435" s="98" t="b">
        <f t="shared" si="100"/>
        <v>1</v>
      </c>
    </row>
    <row r="6436" spans="1:13" x14ac:dyDescent="0.25">
      <c r="A6436" s="107">
        <v>99999</v>
      </c>
      <c r="B6436" s="108" t="s">
        <v>4188</v>
      </c>
      <c r="C6436" s="108" t="s">
        <v>4188</v>
      </c>
      <c r="D6436" s="107">
        <v>99999</v>
      </c>
      <c r="E6436" s="108" t="s">
        <v>73</v>
      </c>
      <c r="F6436" s="108" t="s">
        <v>363</v>
      </c>
      <c r="G6436" s="108" t="s">
        <v>366</v>
      </c>
      <c r="H6436" s="108" t="s">
        <v>367</v>
      </c>
      <c r="I6436" s="108" t="s">
        <v>367</v>
      </c>
      <c r="J6436" s="109">
        <v>453712.31</v>
      </c>
      <c r="K6436" s="107">
        <v>2020</v>
      </c>
      <c r="L6436" s="98" t="s">
        <v>325</v>
      </c>
      <c r="M6436" s="98" t="b">
        <f t="shared" si="100"/>
        <v>1</v>
      </c>
    </row>
    <row r="6437" spans="1:13" x14ac:dyDescent="0.25">
      <c r="A6437" s="107">
        <v>99999</v>
      </c>
      <c r="B6437" s="108" t="s">
        <v>4188</v>
      </c>
      <c r="C6437" s="108" t="s">
        <v>4188</v>
      </c>
      <c r="D6437" s="107">
        <v>99999</v>
      </c>
      <c r="E6437" s="108" t="s">
        <v>73</v>
      </c>
      <c r="F6437" s="108" t="s">
        <v>742</v>
      </c>
      <c r="G6437" s="108" t="s">
        <v>366</v>
      </c>
      <c r="H6437" s="108" t="s">
        <v>367</v>
      </c>
      <c r="I6437" s="108" t="s">
        <v>367</v>
      </c>
      <c r="J6437" s="109">
        <v>189722.8</v>
      </c>
      <c r="K6437" s="107">
        <v>2020</v>
      </c>
      <c r="L6437" s="98" t="s">
        <v>325</v>
      </c>
      <c r="M6437" s="98" t="b">
        <f t="shared" si="100"/>
        <v>0</v>
      </c>
    </row>
    <row r="6438" spans="1:13" x14ac:dyDescent="0.25">
      <c r="A6438" s="107">
        <v>99999</v>
      </c>
      <c r="B6438" s="108" t="s">
        <v>4188</v>
      </c>
      <c r="C6438" s="108" t="s">
        <v>4188</v>
      </c>
      <c r="D6438" s="107">
        <v>99999</v>
      </c>
      <c r="E6438" s="108" t="s">
        <v>79</v>
      </c>
      <c r="F6438" s="108" t="s">
        <v>511</v>
      </c>
      <c r="G6438" s="108" t="s">
        <v>366</v>
      </c>
      <c r="H6438" s="108" t="s">
        <v>367</v>
      </c>
      <c r="I6438" s="108" t="s">
        <v>367</v>
      </c>
      <c r="J6438" s="109">
        <v>2365.1239999999998</v>
      </c>
      <c r="K6438" s="107">
        <v>2020</v>
      </c>
      <c r="L6438" s="98" t="s">
        <v>325</v>
      </c>
      <c r="M6438" s="98" t="b">
        <f t="shared" si="100"/>
        <v>1</v>
      </c>
    </row>
    <row r="6439" spans="1:13" x14ac:dyDescent="0.25">
      <c r="A6439" s="107">
        <v>99999</v>
      </c>
      <c r="B6439" s="108" t="s">
        <v>4188</v>
      </c>
      <c r="C6439" s="108" t="s">
        <v>4188</v>
      </c>
      <c r="D6439" s="107">
        <v>99999</v>
      </c>
      <c r="E6439" s="108" t="s">
        <v>79</v>
      </c>
      <c r="F6439" s="108" t="s">
        <v>1381</v>
      </c>
      <c r="G6439" s="108" t="s">
        <v>366</v>
      </c>
      <c r="H6439" s="108" t="s">
        <v>367</v>
      </c>
      <c r="I6439" s="108" t="s">
        <v>367</v>
      </c>
      <c r="J6439" s="109">
        <v>0</v>
      </c>
      <c r="K6439" s="107">
        <v>2020</v>
      </c>
      <c r="L6439" s="98" t="s">
        <v>325</v>
      </c>
      <c r="M6439" s="98" t="b">
        <f t="shared" si="100"/>
        <v>0</v>
      </c>
    </row>
    <row r="6440" spans="1:13" x14ac:dyDescent="0.25">
      <c r="A6440" s="107">
        <v>99999</v>
      </c>
      <c r="B6440" s="108" t="s">
        <v>4188</v>
      </c>
      <c r="C6440" s="108" t="s">
        <v>4188</v>
      </c>
      <c r="D6440" s="107">
        <v>99999</v>
      </c>
      <c r="E6440" s="108" t="s">
        <v>79</v>
      </c>
      <c r="F6440" s="108" t="s">
        <v>742</v>
      </c>
      <c r="G6440" s="108" t="s">
        <v>366</v>
      </c>
      <c r="H6440" s="108" t="s">
        <v>367</v>
      </c>
      <c r="I6440" s="108" t="s">
        <v>367</v>
      </c>
      <c r="J6440" s="109">
        <v>517.47299999999996</v>
      </c>
      <c r="K6440" s="107">
        <v>2020</v>
      </c>
      <c r="L6440" s="98" t="s">
        <v>325</v>
      </c>
      <c r="M6440" s="98" t="b">
        <f t="shared" si="100"/>
        <v>0</v>
      </c>
    </row>
    <row r="6441" spans="1:13" x14ac:dyDescent="0.25">
      <c r="A6441" s="107">
        <v>99999</v>
      </c>
      <c r="B6441" s="108" t="s">
        <v>4188</v>
      </c>
      <c r="C6441" s="108" t="s">
        <v>4188</v>
      </c>
      <c r="D6441" s="107">
        <v>99999</v>
      </c>
      <c r="E6441" s="108" t="s">
        <v>98</v>
      </c>
      <c r="F6441" s="108" t="s">
        <v>789</v>
      </c>
      <c r="G6441" s="108" t="s">
        <v>366</v>
      </c>
      <c r="H6441" s="108" t="s">
        <v>367</v>
      </c>
      <c r="I6441" s="108" t="s">
        <v>367</v>
      </c>
      <c r="J6441" s="109">
        <v>0</v>
      </c>
      <c r="K6441" s="107">
        <v>2020</v>
      </c>
      <c r="L6441" s="98" t="s">
        <v>325</v>
      </c>
      <c r="M6441" s="98" t="b">
        <f t="shared" si="100"/>
        <v>0</v>
      </c>
    </row>
    <row r="6442" spans="1:13" x14ac:dyDescent="0.25">
      <c r="A6442" s="107">
        <v>99999</v>
      </c>
      <c r="B6442" s="108" t="s">
        <v>4188</v>
      </c>
      <c r="C6442" s="108" t="s">
        <v>4188</v>
      </c>
      <c r="D6442" s="107">
        <v>99999</v>
      </c>
      <c r="E6442" s="108" t="s">
        <v>98</v>
      </c>
      <c r="F6442" s="108" t="s">
        <v>742</v>
      </c>
      <c r="G6442" s="108" t="s">
        <v>366</v>
      </c>
      <c r="H6442" s="108" t="s">
        <v>367</v>
      </c>
      <c r="I6442" s="108" t="s">
        <v>367</v>
      </c>
      <c r="J6442" s="109">
        <v>39284.504000000001</v>
      </c>
      <c r="K6442" s="107">
        <v>2020</v>
      </c>
      <c r="L6442" s="98" t="s">
        <v>325</v>
      </c>
      <c r="M6442" s="98" t="b">
        <f t="shared" si="100"/>
        <v>0</v>
      </c>
    </row>
    <row r="6443" spans="1:13" x14ac:dyDescent="0.25">
      <c r="A6443" s="107">
        <v>99999</v>
      </c>
      <c r="B6443" s="108" t="s">
        <v>4188</v>
      </c>
      <c r="C6443" s="108" t="s">
        <v>4188</v>
      </c>
      <c r="D6443" s="107">
        <v>99999</v>
      </c>
      <c r="E6443" s="108" t="s">
        <v>101</v>
      </c>
      <c r="F6443" s="108" t="s">
        <v>742</v>
      </c>
      <c r="G6443" s="108" t="s">
        <v>366</v>
      </c>
      <c r="H6443" s="108" t="s">
        <v>367</v>
      </c>
      <c r="I6443" s="108" t="s">
        <v>367</v>
      </c>
      <c r="J6443" s="109">
        <v>0</v>
      </c>
      <c r="K6443" s="107">
        <v>2020</v>
      </c>
      <c r="L6443" s="98" t="s">
        <v>325</v>
      </c>
      <c r="M6443" s="98" t="b">
        <f t="shared" si="100"/>
        <v>0</v>
      </c>
    </row>
    <row r="6444" spans="1:13" x14ac:dyDescent="0.25">
      <c r="A6444" s="107">
        <v>99999</v>
      </c>
      <c r="B6444" s="108" t="s">
        <v>4188</v>
      </c>
      <c r="C6444" s="108" t="s">
        <v>4188</v>
      </c>
      <c r="D6444" s="107">
        <v>99999</v>
      </c>
      <c r="E6444" s="108" t="s">
        <v>81</v>
      </c>
      <c r="F6444" s="108" t="s">
        <v>363</v>
      </c>
      <c r="G6444" s="108" t="s">
        <v>366</v>
      </c>
      <c r="H6444" s="108" t="s">
        <v>367</v>
      </c>
      <c r="I6444" s="108" t="s">
        <v>367</v>
      </c>
      <c r="J6444" s="109">
        <v>59739.300999999999</v>
      </c>
      <c r="K6444" s="107">
        <v>2020</v>
      </c>
      <c r="L6444" s="98" t="s">
        <v>325</v>
      </c>
      <c r="M6444" s="98" t="b">
        <f t="shared" si="100"/>
        <v>1</v>
      </c>
    </row>
    <row r="6445" spans="1:13" x14ac:dyDescent="0.25">
      <c r="A6445" s="107">
        <v>99999</v>
      </c>
      <c r="B6445" s="108" t="s">
        <v>4188</v>
      </c>
      <c r="C6445" s="108" t="s">
        <v>4188</v>
      </c>
      <c r="D6445" s="107">
        <v>99999</v>
      </c>
      <c r="E6445" s="108" t="s">
        <v>81</v>
      </c>
      <c r="F6445" s="108" t="s">
        <v>742</v>
      </c>
      <c r="G6445" s="108" t="s">
        <v>366</v>
      </c>
      <c r="H6445" s="108" t="s">
        <v>367</v>
      </c>
      <c r="I6445" s="108" t="s">
        <v>367</v>
      </c>
      <c r="J6445" s="109">
        <v>0</v>
      </c>
      <c r="K6445" s="107">
        <v>2020</v>
      </c>
      <c r="L6445" s="98" t="s">
        <v>325</v>
      </c>
      <c r="M6445" s="98" t="b">
        <f t="shared" si="100"/>
        <v>0</v>
      </c>
    </row>
    <row r="6446" spans="1:13" x14ac:dyDescent="0.25">
      <c r="A6446" s="107">
        <v>99999</v>
      </c>
      <c r="B6446" s="108" t="s">
        <v>4188</v>
      </c>
      <c r="C6446" s="108" t="s">
        <v>4188</v>
      </c>
      <c r="D6446" s="107">
        <v>99999</v>
      </c>
      <c r="E6446" s="108" t="s">
        <v>92</v>
      </c>
      <c r="F6446" s="108" t="s">
        <v>363</v>
      </c>
      <c r="G6446" s="108" t="s">
        <v>366</v>
      </c>
      <c r="H6446" s="108" t="s">
        <v>367</v>
      </c>
      <c r="I6446" s="108" t="s">
        <v>367</v>
      </c>
      <c r="J6446" s="109">
        <v>42489.457000000002</v>
      </c>
      <c r="K6446" s="107">
        <v>2020</v>
      </c>
      <c r="L6446" s="98" t="s">
        <v>325</v>
      </c>
      <c r="M6446" s="98" t="b">
        <f t="shared" si="100"/>
        <v>1</v>
      </c>
    </row>
    <row r="6447" spans="1:13" x14ac:dyDescent="0.25">
      <c r="A6447" s="107">
        <v>99999</v>
      </c>
      <c r="B6447" s="108" t="s">
        <v>4188</v>
      </c>
      <c r="C6447" s="108" t="s">
        <v>4188</v>
      </c>
      <c r="D6447" s="107">
        <v>99999</v>
      </c>
      <c r="E6447" s="108" t="s">
        <v>92</v>
      </c>
      <c r="F6447" s="108" t="s">
        <v>789</v>
      </c>
      <c r="G6447" s="108" t="s">
        <v>366</v>
      </c>
      <c r="H6447" s="108" t="s">
        <v>367</v>
      </c>
      <c r="I6447" s="108" t="s">
        <v>367</v>
      </c>
      <c r="J6447" s="109">
        <v>0</v>
      </c>
      <c r="K6447" s="107">
        <v>2020</v>
      </c>
      <c r="L6447" s="98" t="s">
        <v>325</v>
      </c>
      <c r="M6447" s="98" t="b">
        <f t="shared" si="100"/>
        <v>0</v>
      </c>
    </row>
    <row r="6448" spans="1:13" x14ac:dyDescent="0.25">
      <c r="A6448" s="107">
        <v>99999</v>
      </c>
      <c r="B6448" s="108" t="s">
        <v>4188</v>
      </c>
      <c r="C6448" s="108" t="s">
        <v>4188</v>
      </c>
      <c r="D6448" s="107">
        <v>99999</v>
      </c>
      <c r="E6448" s="108" t="s">
        <v>95</v>
      </c>
      <c r="F6448" s="108" t="s">
        <v>363</v>
      </c>
      <c r="G6448" s="108" t="s">
        <v>366</v>
      </c>
      <c r="H6448" s="108" t="s">
        <v>367</v>
      </c>
      <c r="I6448" s="108" t="s">
        <v>367</v>
      </c>
      <c r="J6448" s="109">
        <v>37425.400999999998</v>
      </c>
      <c r="K6448" s="107">
        <v>2020</v>
      </c>
      <c r="L6448" s="98" t="s">
        <v>325</v>
      </c>
      <c r="M6448" s="98" t="b">
        <f t="shared" si="100"/>
        <v>1</v>
      </c>
    </row>
    <row r="6449" spans="1:13" x14ac:dyDescent="0.25">
      <c r="A6449" s="107">
        <v>99999</v>
      </c>
      <c r="B6449" s="108" t="s">
        <v>4188</v>
      </c>
      <c r="C6449" s="108" t="s">
        <v>4188</v>
      </c>
      <c r="D6449" s="107">
        <v>99999</v>
      </c>
      <c r="E6449" s="108" t="s">
        <v>95</v>
      </c>
      <c r="F6449" s="108" t="s">
        <v>511</v>
      </c>
      <c r="G6449" s="108" t="s">
        <v>366</v>
      </c>
      <c r="H6449" s="108" t="s">
        <v>367</v>
      </c>
      <c r="I6449" s="108" t="s">
        <v>367</v>
      </c>
      <c r="J6449" s="109">
        <v>926641.63</v>
      </c>
      <c r="K6449" s="107">
        <v>2020</v>
      </c>
      <c r="L6449" s="98" t="s">
        <v>325</v>
      </c>
      <c r="M6449" s="98" t="b">
        <f t="shared" si="100"/>
        <v>1</v>
      </c>
    </row>
    <row r="6450" spans="1:13" x14ac:dyDescent="0.25">
      <c r="A6450" s="107">
        <v>99999</v>
      </c>
      <c r="B6450" s="108" t="s">
        <v>4188</v>
      </c>
      <c r="C6450" s="108" t="s">
        <v>4188</v>
      </c>
      <c r="D6450" s="107">
        <v>99999</v>
      </c>
      <c r="E6450" s="108" t="s">
        <v>95</v>
      </c>
      <c r="F6450" s="108" t="s">
        <v>789</v>
      </c>
      <c r="G6450" s="108" t="s">
        <v>366</v>
      </c>
      <c r="H6450" s="108" t="s">
        <v>367</v>
      </c>
      <c r="I6450" s="108" t="s">
        <v>367</v>
      </c>
      <c r="J6450" s="109">
        <v>74655.072</v>
      </c>
      <c r="K6450" s="107">
        <v>2020</v>
      </c>
      <c r="L6450" s="98" t="s">
        <v>325</v>
      </c>
      <c r="M6450" s="98" t="b">
        <f t="shared" si="100"/>
        <v>0</v>
      </c>
    </row>
    <row r="6451" spans="1:13" x14ac:dyDescent="0.25">
      <c r="A6451" s="107">
        <v>99999</v>
      </c>
      <c r="B6451" s="108" t="s">
        <v>4188</v>
      </c>
      <c r="C6451" s="108" t="s">
        <v>4188</v>
      </c>
      <c r="D6451" s="107">
        <v>99999</v>
      </c>
      <c r="E6451" s="108" t="s">
        <v>95</v>
      </c>
      <c r="F6451" s="108" t="s">
        <v>742</v>
      </c>
      <c r="G6451" s="108" t="s">
        <v>366</v>
      </c>
      <c r="H6451" s="108" t="s">
        <v>367</v>
      </c>
      <c r="I6451" s="108" t="s">
        <v>367</v>
      </c>
      <c r="J6451" s="109">
        <v>39083.008000000002</v>
      </c>
      <c r="K6451" s="107">
        <v>2020</v>
      </c>
      <c r="L6451" s="98" t="s">
        <v>325</v>
      </c>
      <c r="M6451" s="98" t="b">
        <f t="shared" si="100"/>
        <v>0</v>
      </c>
    </row>
    <row r="6452" spans="1:13" x14ac:dyDescent="0.25">
      <c r="A6452" s="107">
        <v>99999</v>
      </c>
      <c r="B6452" s="108" t="s">
        <v>4188</v>
      </c>
      <c r="C6452" s="108" t="s">
        <v>4188</v>
      </c>
      <c r="D6452" s="107">
        <v>99999</v>
      </c>
      <c r="E6452" s="108" t="s">
        <v>103</v>
      </c>
      <c r="F6452" s="108" t="s">
        <v>363</v>
      </c>
      <c r="G6452" s="108" t="s">
        <v>366</v>
      </c>
      <c r="H6452" s="108" t="s">
        <v>367</v>
      </c>
      <c r="I6452" s="108" t="s">
        <v>367</v>
      </c>
      <c r="J6452" s="109">
        <v>9723.0149999999994</v>
      </c>
      <c r="K6452" s="107">
        <v>2020</v>
      </c>
      <c r="L6452" s="98" t="s">
        <v>325</v>
      </c>
      <c r="M6452" s="98" t="b">
        <f t="shared" si="100"/>
        <v>1</v>
      </c>
    </row>
    <row r="6453" spans="1:13" x14ac:dyDescent="0.25">
      <c r="A6453" s="107">
        <v>99999</v>
      </c>
      <c r="B6453" s="108" t="s">
        <v>4188</v>
      </c>
      <c r="C6453" s="108" t="s">
        <v>4188</v>
      </c>
      <c r="D6453" s="107">
        <v>99999</v>
      </c>
      <c r="E6453" s="108" t="s">
        <v>103</v>
      </c>
      <c r="F6453" s="108" t="s">
        <v>690</v>
      </c>
      <c r="G6453" s="108" t="s">
        <v>366</v>
      </c>
      <c r="H6453" s="108" t="s">
        <v>367</v>
      </c>
      <c r="I6453" s="108" t="s">
        <v>367</v>
      </c>
      <c r="J6453" s="109">
        <v>11734.695</v>
      </c>
      <c r="K6453" s="107">
        <v>2020</v>
      </c>
      <c r="L6453" s="98" t="s">
        <v>325</v>
      </c>
      <c r="M6453" s="98" t="b">
        <f t="shared" si="100"/>
        <v>1</v>
      </c>
    </row>
    <row r="6454" spans="1:13" x14ac:dyDescent="0.25">
      <c r="A6454" s="107">
        <v>99999</v>
      </c>
      <c r="B6454" s="108" t="s">
        <v>4188</v>
      </c>
      <c r="C6454" s="108" t="s">
        <v>4188</v>
      </c>
      <c r="D6454" s="107">
        <v>99999</v>
      </c>
      <c r="E6454" s="108" t="s">
        <v>103</v>
      </c>
      <c r="F6454" s="108" t="s">
        <v>789</v>
      </c>
      <c r="G6454" s="108" t="s">
        <v>366</v>
      </c>
      <c r="H6454" s="108" t="s">
        <v>367</v>
      </c>
      <c r="I6454" s="108" t="s">
        <v>367</v>
      </c>
      <c r="J6454" s="109">
        <v>4199.0749999999998</v>
      </c>
      <c r="K6454" s="107">
        <v>2020</v>
      </c>
      <c r="L6454" s="98" t="s">
        <v>325</v>
      </c>
      <c r="M6454" s="98" t="b">
        <f t="shared" si="100"/>
        <v>0</v>
      </c>
    </row>
    <row r="6455" spans="1:13" x14ac:dyDescent="0.25">
      <c r="A6455" s="107">
        <v>99999</v>
      </c>
      <c r="B6455" s="108" t="s">
        <v>4188</v>
      </c>
      <c r="C6455" s="108" t="s">
        <v>4188</v>
      </c>
      <c r="D6455" s="107">
        <v>99999</v>
      </c>
      <c r="E6455" s="108" t="s">
        <v>103</v>
      </c>
      <c r="F6455" s="108" t="s">
        <v>742</v>
      </c>
      <c r="G6455" s="108" t="s">
        <v>366</v>
      </c>
      <c r="H6455" s="108" t="s">
        <v>367</v>
      </c>
      <c r="I6455" s="108" t="s">
        <v>367</v>
      </c>
      <c r="J6455" s="109">
        <v>67395.017000000007</v>
      </c>
      <c r="K6455" s="107">
        <v>2020</v>
      </c>
      <c r="L6455" s="98" t="s">
        <v>325</v>
      </c>
      <c r="M6455" s="98" t="b">
        <f t="shared" si="100"/>
        <v>0</v>
      </c>
    </row>
    <row r="6456" spans="1:13" x14ac:dyDescent="0.25">
      <c r="A6456" s="107">
        <v>99999</v>
      </c>
      <c r="B6456" s="108" t="s">
        <v>4188</v>
      </c>
      <c r="C6456" s="108" t="s">
        <v>4188</v>
      </c>
      <c r="D6456" s="107">
        <v>99999</v>
      </c>
      <c r="E6456" s="108" t="s">
        <v>106</v>
      </c>
      <c r="F6456" s="108" t="s">
        <v>363</v>
      </c>
      <c r="G6456" s="108" t="s">
        <v>366</v>
      </c>
      <c r="H6456" s="108" t="s">
        <v>367</v>
      </c>
      <c r="I6456" s="108" t="s">
        <v>367</v>
      </c>
      <c r="J6456" s="109">
        <v>1436088.4</v>
      </c>
      <c r="K6456" s="107">
        <v>2020</v>
      </c>
      <c r="L6456" s="98" t="s">
        <v>325</v>
      </c>
      <c r="M6456" s="98" t="b">
        <f t="shared" si="100"/>
        <v>1</v>
      </c>
    </row>
    <row r="6457" spans="1:13" x14ac:dyDescent="0.25">
      <c r="A6457" s="107">
        <v>99999</v>
      </c>
      <c r="B6457" s="108" t="s">
        <v>4188</v>
      </c>
      <c r="C6457" s="108" t="s">
        <v>4188</v>
      </c>
      <c r="D6457" s="107">
        <v>99999</v>
      </c>
      <c r="E6457" s="108" t="s">
        <v>108</v>
      </c>
      <c r="F6457" s="108" t="s">
        <v>690</v>
      </c>
      <c r="G6457" s="108" t="s">
        <v>366</v>
      </c>
      <c r="H6457" s="108" t="s">
        <v>367</v>
      </c>
      <c r="I6457" s="108" t="s">
        <v>367</v>
      </c>
      <c r="J6457" s="109">
        <v>0</v>
      </c>
      <c r="K6457" s="107">
        <v>2020</v>
      </c>
      <c r="L6457" s="98" t="s">
        <v>325</v>
      </c>
      <c r="M6457" s="98" t="b">
        <f t="shared" si="100"/>
        <v>1</v>
      </c>
    </row>
    <row r="6458" spans="1:13" x14ac:dyDescent="0.25">
      <c r="A6458" s="107">
        <v>99999</v>
      </c>
      <c r="B6458" s="108" t="s">
        <v>4188</v>
      </c>
      <c r="C6458" s="108" t="s">
        <v>4188</v>
      </c>
      <c r="D6458" s="107">
        <v>99999</v>
      </c>
      <c r="E6458" s="108" t="s">
        <v>108</v>
      </c>
      <c r="F6458" s="108" t="s">
        <v>742</v>
      </c>
      <c r="G6458" s="108" t="s">
        <v>366</v>
      </c>
      <c r="H6458" s="108" t="s">
        <v>367</v>
      </c>
      <c r="I6458" s="108" t="s">
        <v>367</v>
      </c>
      <c r="J6458" s="109">
        <v>78272.858999999997</v>
      </c>
      <c r="K6458" s="107">
        <v>2020</v>
      </c>
      <c r="L6458" s="98" t="s">
        <v>325</v>
      </c>
      <c r="M6458" s="98" t="b">
        <f t="shared" si="100"/>
        <v>0</v>
      </c>
    </row>
    <row r="6459" spans="1:13" x14ac:dyDescent="0.25">
      <c r="A6459" s="107">
        <v>99999</v>
      </c>
      <c r="B6459" s="108" t="s">
        <v>4188</v>
      </c>
      <c r="C6459" s="108" t="s">
        <v>4188</v>
      </c>
      <c r="D6459" s="107">
        <v>99999</v>
      </c>
      <c r="E6459" s="108" t="s">
        <v>110</v>
      </c>
      <c r="F6459" s="108" t="s">
        <v>511</v>
      </c>
      <c r="G6459" s="108" t="s">
        <v>366</v>
      </c>
      <c r="H6459" s="108" t="s">
        <v>367</v>
      </c>
      <c r="I6459" s="108" t="s">
        <v>367</v>
      </c>
      <c r="J6459" s="109">
        <v>517588.91</v>
      </c>
      <c r="K6459" s="107">
        <v>2020</v>
      </c>
      <c r="L6459" s="98" t="s">
        <v>325</v>
      </c>
      <c r="M6459" s="98" t="b">
        <f t="shared" si="100"/>
        <v>1</v>
      </c>
    </row>
    <row r="6460" spans="1:13" x14ac:dyDescent="0.25">
      <c r="A6460" s="107">
        <v>99999</v>
      </c>
      <c r="B6460" s="108" t="s">
        <v>4188</v>
      </c>
      <c r="C6460" s="108" t="s">
        <v>4188</v>
      </c>
      <c r="D6460" s="107">
        <v>99999</v>
      </c>
      <c r="E6460" s="108" t="s">
        <v>110</v>
      </c>
      <c r="F6460" s="108" t="s">
        <v>690</v>
      </c>
      <c r="G6460" s="108" t="s">
        <v>366</v>
      </c>
      <c r="H6460" s="108" t="s">
        <v>367</v>
      </c>
      <c r="I6460" s="108" t="s">
        <v>367</v>
      </c>
      <c r="J6460" s="109">
        <v>244577.7</v>
      </c>
      <c r="K6460" s="107">
        <v>2020</v>
      </c>
      <c r="L6460" s="98" t="s">
        <v>325</v>
      </c>
      <c r="M6460" s="98" t="b">
        <f t="shared" si="100"/>
        <v>1</v>
      </c>
    </row>
    <row r="6461" spans="1:13" x14ac:dyDescent="0.25">
      <c r="A6461" s="107">
        <v>99999</v>
      </c>
      <c r="B6461" s="108" t="s">
        <v>4188</v>
      </c>
      <c r="C6461" s="108" t="s">
        <v>4188</v>
      </c>
      <c r="D6461" s="107">
        <v>99999</v>
      </c>
      <c r="E6461" s="108" t="s">
        <v>110</v>
      </c>
      <c r="F6461" s="108" t="s">
        <v>742</v>
      </c>
      <c r="G6461" s="108" t="s">
        <v>366</v>
      </c>
      <c r="H6461" s="108" t="s">
        <v>367</v>
      </c>
      <c r="I6461" s="108" t="s">
        <v>367</v>
      </c>
      <c r="J6461" s="109">
        <v>103749.95</v>
      </c>
      <c r="K6461" s="107">
        <v>2020</v>
      </c>
      <c r="L6461" s="98" t="s">
        <v>325</v>
      </c>
      <c r="M6461" s="98" t="b">
        <f t="shared" si="100"/>
        <v>0</v>
      </c>
    </row>
    <row r="6462" spans="1:13" x14ac:dyDescent="0.25">
      <c r="A6462" s="107">
        <v>99999</v>
      </c>
      <c r="B6462" s="108" t="s">
        <v>4188</v>
      </c>
      <c r="C6462" s="108" t="s">
        <v>4188</v>
      </c>
      <c r="D6462" s="107">
        <v>99999</v>
      </c>
      <c r="E6462" s="108" t="s">
        <v>116</v>
      </c>
      <c r="F6462" s="108" t="s">
        <v>363</v>
      </c>
      <c r="G6462" s="108" t="s">
        <v>366</v>
      </c>
      <c r="H6462" s="108" t="s">
        <v>367</v>
      </c>
      <c r="I6462" s="108" t="s">
        <v>367</v>
      </c>
      <c r="J6462" s="109">
        <v>0</v>
      </c>
      <c r="K6462" s="107">
        <v>2020</v>
      </c>
      <c r="L6462" s="98" t="s">
        <v>325</v>
      </c>
      <c r="M6462" s="98" t="b">
        <f t="shared" si="100"/>
        <v>1</v>
      </c>
    </row>
    <row r="6463" spans="1:13" x14ac:dyDescent="0.25">
      <c r="A6463" s="107">
        <v>99999</v>
      </c>
      <c r="B6463" s="108" t="s">
        <v>4188</v>
      </c>
      <c r="C6463" s="108" t="s">
        <v>4188</v>
      </c>
      <c r="D6463" s="107">
        <v>99999</v>
      </c>
      <c r="E6463" s="108" t="s">
        <v>116</v>
      </c>
      <c r="F6463" s="108" t="s">
        <v>742</v>
      </c>
      <c r="G6463" s="108" t="s">
        <v>366</v>
      </c>
      <c r="H6463" s="108" t="s">
        <v>367</v>
      </c>
      <c r="I6463" s="108" t="s">
        <v>367</v>
      </c>
      <c r="J6463" s="109">
        <v>4698.5330000000004</v>
      </c>
      <c r="K6463" s="107">
        <v>2020</v>
      </c>
      <c r="L6463" s="98" t="s">
        <v>325</v>
      </c>
      <c r="M6463" s="98" t="b">
        <f t="shared" si="100"/>
        <v>0</v>
      </c>
    </row>
    <row r="6464" spans="1:13" x14ac:dyDescent="0.25">
      <c r="A6464" s="107">
        <v>99999</v>
      </c>
      <c r="B6464" s="108" t="s">
        <v>4188</v>
      </c>
      <c r="C6464" s="108" t="s">
        <v>4188</v>
      </c>
      <c r="D6464" s="107">
        <v>99999</v>
      </c>
      <c r="E6464" s="108" t="s">
        <v>119</v>
      </c>
      <c r="F6464" s="108" t="s">
        <v>742</v>
      </c>
      <c r="G6464" s="108" t="s">
        <v>366</v>
      </c>
      <c r="H6464" s="108" t="s">
        <v>367</v>
      </c>
      <c r="I6464" s="108" t="s">
        <v>367</v>
      </c>
      <c r="J6464" s="109">
        <v>0</v>
      </c>
      <c r="K6464" s="107">
        <v>2020</v>
      </c>
      <c r="L6464" s="98" t="s">
        <v>325</v>
      </c>
      <c r="M6464" s="98" t="b">
        <f t="shared" si="100"/>
        <v>0</v>
      </c>
    </row>
    <row r="6465" spans="1:13" x14ac:dyDescent="0.25">
      <c r="A6465" s="107">
        <v>99999</v>
      </c>
      <c r="B6465" s="108" t="s">
        <v>4188</v>
      </c>
      <c r="C6465" s="108" t="s">
        <v>4188</v>
      </c>
      <c r="D6465" s="107">
        <v>99999</v>
      </c>
      <c r="E6465" s="108" t="s">
        <v>122</v>
      </c>
      <c r="F6465" s="108" t="s">
        <v>742</v>
      </c>
      <c r="G6465" s="108" t="s">
        <v>366</v>
      </c>
      <c r="H6465" s="108" t="s">
        <v>367</v>
      </c>
      <c r="I6465" s="108" t="s">
        <v>367</v>
      </c>
      <c r="J6465" s="109">
        <v>54056.936000000002</v>
      </c>
      <c r="K6465" s="107">
        <v>2020</v>
      </c>
      <c r="L6465" s="98" t="s">
        <v>325</v>
      </c>
      <c r="M6465" s="98" t="b">
        <f t="shared" si="100"/>
        <v>0</v>
      </c>
    </row>
    <row r="6466" spans="1:13" x14ac:dyDescent="0.25">
      <c r="A6466" s="107">
        <v>99999</v>
      </c>
      <c r="B6466" s="108" t="s">
        <v>4188</v>
      </c>
      <c r="C6466" s="108" t="s">
        <v>4188</v>
      </c>
      <c r="D6466" s="107">
        <v>99999</v>
      </c>
      <c r="E6466" s="108" t="s">
        <v>125</v>
      </c>
      <c r="F6466" s="108" t="s">
        <v>363</v>
      </c>
      <c r="G6466" s="108" t="s">
        <v>366</v>
      </c>
      <c r="H6466" s="108" t="s">
        <v>367</v>
      </c>
      <c r="I6466" s="108" t="s">
        <v>367</v>
      </c>
      <c r="J6466" s="109">
        <v>5017876.4000000004</v>
      </c>
      <c r="K6466" s="107">
        <v>2020</v>
      </c>
      <c r="L6466" s="98" t="s">
        <v>325</v>
      </c>
      <c r="M6466" s="98" t="b">
        <f t="shared" si="100"/>
        <v>1</v>
      </c>
    </row>
    <row r="6467" spans="1:13" x14ac:dyDescent="0.25">
      <c r="A6467" s="107">
        <v>99999</v>
      </c>
      <c r="B6467" s="108" t="s">
        <v>4188</v>
      </c>
      <c r="C6467" s="108" t="s">
        <v>4188</v>
      </c>
      <c r="D6467" s="107">
        <v>99999</v>
      </c>
      <c r="E6467" s="108" t="s">
        <v>125</v>
      </c>
      <c r="F6467" s="108" t="s">
        <v>511</v>
      </c>
      <c r="G6467" s="108" t="s">
        <v>366</v>
      </c>
      <c r="H6467" s="108" t="s">
        <v>367</v>
      </c>
      <c r="I6467" s="108" t="s">
        <v>367</v>
      </c>
      <c r="J6467" s="109">
        <v>1125794.2</v>
      </c>
      <c r="K6467" s="107">
        <v>2020</v>
      </c>
      <c r="L6467" s="98" t="s">
        <v>325</v>
      </c>
      <c r="M6467" s="98" t="b">
        <f t="shared" si="100"/>
        <v>1</v>
      </c>
    </row>
    <row r="6468" spans="1:13" x14ac:dyDescent="0.25">
      <c r="A6468" s="107">
        <v>99999</v>
      </c>
      <c r="B6468" s="108" t="s">
        <v>4188</v>
      </c>
      <c r="C6468" s="108" t="s">
        <v>4188</v>
      </c>
      <c r="D6468" s="107">
        <v>99999</v>
      </c>
      <c r="E6468" s="108" t="s">
        <v>125</v>
      </c>
      <c r="F6468" s="108" t="s">
        <v>1381</v>
      </c>
      <c r="G6468" s="108" t="s">
        <v>366</v>
      </c>
      <c r="H6468" s="108" t="s">
        <v>367</v>
      </c>
      <c r="I6468" s="108" t="s">
        <v>367</v>
      </c>
      <c r="J6468" s="109">
        <v>1082678.3</v>
      </c>
      <c r="K6468" s="107">
        <v>2020</v>
      </c>
      <c r="L6468" s="98" t="s">
        <v>325</v>
      </c>
      <c r="M6468" s="98" t="b">
        <f t="shared" si="100"/>
        <v>0</v>
      </c>
    </row>
    <row r="6469" spans="1:13" x14ac:dyDescent="0.25">
      <c r="A6469" s="107">
        <v>99999</v>
      </c>
      <c r="B6469" s="108" t="s">
        <v>4188</v>
      </c>
      <c r="C6469" s="108" t="s">
        <v>4188</v>
      </c>
      <c r="D6469" s="107">
        <v>99999</v>
      </c>
      <c r="E6469" s="108" t="s">
        <v>125</v>
      </c>
      <c r="F6469" s="108" t="s">
        <v>742</v>
      </c>
      <c r="G6469" s="108" t="s">
        <v>366</v>
      </c>
      <c r="H6469" s="108" t="s">
        <v>367</v>
      </c>
      <c r="I6469" s="108" t="s">
        <v>367</v>
      </c>
      <c r="J6469" s="109">
        <v>704999.12</v>
      </c>
      <c r="K6469" s="107">
        <v>2020</v>
      </c>
      <c r="L6469" s="98" t="s">
        <v>325</v>
      </c>
      <c r="M6469" s="98" t="b">
        <f t="shared" si="100"/>
        <v>0</v>
      </c>
    </row>
    <row r="6470" spans="1:13" x14ac:dyDescent="0.25">
      <c r="A6470" s="107">
        <v>99999</v>
      </c>
      <c r="B6470" s="108" t="s">
        <v>4188</v>
      </c>
      <c r="C6470" s="108" t="s">
        <v>4188</v>
      </c>
      <c r="D6470" s="107">
        <v>99999</v>
      </c>
      <c r="E6470" s="108" t="s">
        <v>133</v>
      </c>
      <c r="F6470" s="108" t="s">
        <v>363</v>
      </c>
      <c r="G6470" s="108" t="s">
        <v>366</v>
      </c>
      <c r="H6470" s="108" t="s">
        <v>367</v>
      </c>
      <c r="I6470" s="108" t="s">
        <v>367</v>
      </c>
      <c r="J6470" s="109">
        <v>3571.924</v>
      </c>
      <c r="K6470" s="107">
        <v>2020</v>
      </c>
      <c r="L6470" s="98" t="s">
        <v>325</v>
      </c>
      <c r="M6470" s="98" t="b">
        <f t="shared" si="100"/>
        <v>1</v>
      </c>
    </row>
    <row r="6471" spans="1:13" x14ac:dyDescent="0.25">
      <c r="A6471" s="107">
        <v>99999</v>
      </c>
      <c r="B6471" s="108" t="s">
        <v>4188</v>
      </c>
      <c r="C6471" s="108" t="s">
        <v>4188</v>
      </c>
      <c r="D6471" s="107">
        <v>99999</v>
      </c>
      <c r="E6471" s="108" t="s">
        <v>133</v>
      </c>
      <c r="F6471" s="108" t="s">
        <v>1381</v>
      </c>
      <c r="G6471" s="108" t="s">
        <v>366</v>
      </c>
      <c r="H6471" s="108" t="s">
        <v>367</v>
      </c>
      <c r="I6471" s="108" t="s">
        <v>367</v>
      </c>
      <c r="J6471" s="109">
        <v>40714.953999999998</v>
      </c>
      <c r="K6471" s="107">
        <v>2020</v>
      </c>
      <c r="L6471" s="98" t="s">
        <v>325</v>
      </c>
      <c r="M6471" s="98" t="b">
        <f t="shared" si="100"/>
        <v>0</v>
      </c>
    </row>
    <row r="6472" spans="1:13" x14ac:dyDescent="0.25">
      <c r="A6472" s="107">
        <v>99999</v>
      </c>
      <c r="B6472" s="108" t="s">
        <v>4188</v>
      </c>
      <c r="C6472" s="108" t="s">
        <v>4188</v>
      </c>
      <c r="D6472" s="107">
        <v>99999</v>
      </c>
      <c r="E6472" s="108" t="s">
        <v>133</v>
      </c>
      <c r="F6472" s="108" t="s">
        <v>742</v>
      </c>
      <c r="G6472" s="108" t="s">
        <v>366</v>
      </c>
      <c r="H6472" s="108" t="s">
        <v>367</v>
      </c>
      <c r="I6472" s="108" t="s">
        <v>367</v>
      </c>
      <c r="J6472" s="109">
        <v>43172.161</v>
      </c>
      <c r="K6472" s="107">
        <v>2020</v>
      </c>
      <c r="L6472" s="98" t="s">
        <v>325</v>
      </c>
      <c r="M6472" s="98" t="b">
        <f t="shared" ref="M6472:M6535" si="101">IF(AND($P$2=FALSE,OR(F6472="Commercial NAICS Cogen",F6472="Industrial NAICS Cogen",F6472="NAICS-22 Cogen")),FALSE,IF(AND($P$3=FALSE,OR(F6472="Commercial NAICS Cogen",F6472="Commercial NAICS Non-Cogen",F6472="Industrial NAICS Cogen", F6472="industrial NAICS non-Cogen")),FALSE, TRUE))</f>
        <v>0</v>
      </c>
    </row>
    <row r="6473" spans="1:13" x14ac:dyDescent="0.25">
      <c r="A6473" s="107">
        <v>99999</v>
      </c>
      <c r="B6473" s="108" t="s">
        <v>4188</v>
      </c>
      <c r="C6473" s="108" t="s">
        <v>4188</v>
      </c>
      <c r="D6473" s="107">
        <v>99999</v>
      </c>
      <c r="E6473" s="108" t="s">
        <v>136</v>
      </c>
      <c r="F6473" s="108" t="s">
        <v>363</v>
      </c>
      <c r="G6473" s="108" t="s">
        <v>366</v>
      </c>
      <c r="H6473" s="108" t="s">
        <v>367</v>
      </c>
      <c r="I6473" s="108" t="s">
        <v>367</v>
      </c>
      <c r="J6473" s="109">
        <v>1185.162</v>
      </c>
      <c r="K6473" s="107">
        <v>2020</v>
      </c>
      <c r="L6473" s="98" t="s">
        <v>325</v>
      </c>
      <c r="M6473" s="98" t="b">
        <f t="shared" si="101"/>
        <v>1</v>
      </c>
    </row>
    <row r="6474" spans="1:13" x14ac:dyDescent="0.25">
      <c r="A6474" s="107">
        <v>99999</v>
      </c>
      <c r="B6474" s="108" t="s">
        <v>4188</v>
      </c>
      <c r="C6474" s="108" t="s">
        <v>4188</v>
      </c>
      <c r="D6474" s="107">
        <v>99999</v>
      </c>
      <c r="E6474" s="108" t="s">
        <v>136</v>
      </c>
      <c r="F6474" s="108" t="s">
        <v>742</v>
      </c>
      <c r="G6474" s="108" t="s">
        <v>366</v>
      </c>
      <c r="H6474" s="108" t="s">
        <v>367</v>
      </c>
      <c r="I6474" s="108" t="s">
        <v>367</v>
      </c>
      <c r="J6474" s="109">
        <v>86705.642999999996</v>
      </c>
      <c r="K6474" s="107">
        <v>2020</v>
      </c>
      <c r="L6474" s="98" t="s">
        <v>325</v>
      </c>
      <c r="M6474" s="98" t="b">
        <f t="shared" si="101"/>
        <v>0</v>
      </c>
    </row>
    <row r="6475" spans="1:13" x14ac:dyDescent="0.25">
      <c r="A6475" s="107">
        <v>99999</v>
      </c>
      <c r="B6475" s="108" t="s">
        <v>4188</v>
      </c>
      <c r="C6475" s="108" t="s">
        <v>4188</v>
      </c>
      <c r="D6475" s="107">
        <v>99999</v>
      </c>
      <c r="E6475" s="108" t="s">
        <v>140</v>
      </c>
      <c r="F6475" s="108" t="s">
        <v>363</v>
      </c>
      <c r="G6475" s="108" t="s">
        <v>366</v>
      </c>
      <c r="H6475" s="108" t="s">
        <v>367</v>
      </c>
      <c r="I6475" s="108" t="s">
        <v>367</v>
      </c>
      <c r="J6475" s="109">
        <v>66941.778999999995</v>
      </c>
      <c r="K6475" s="107">
        <v>2020</v>
      </c>
      <c r="L6475" s="98" t="s">
        <v>325</v>
      </c>
      <c r="M6475" s="98" t="b">
        <f t="shared" si="101"/>
        <v>1</v>
      </c>
    </row>
    <row r="6476" spans="1:13" x14ac:dyDescent="0.25">
      <c r="A6476" s="107">
        <v>99999</v>
      </c>
      <c r="B6476" s="108" t="s">
        <v>4188</v>
      </c>
      <c r="C6476" s="108" t="s">
        <v>4188</v>
      </c>
      <c r="D6476" s="107">
        <v>99999</v>
      </c>
      <c r="E6476" s="108" t="s">
        <v>140</v>
      </c>
      <c r="F6476" s="108" t="s">
        <v>363</v>
      </c>
      <c r="G6476" s="108" t="s">
        <v>366</v>
      </c>
      <c r="H6476" s="108" t="s">
        <v>367</v>
      </c>
      <c r="I6476" s="108" t="s">
        <v>367</v>
      </c>
      <c r="J6476" s="109">
        <v>2061.5529999999999</v>
      </c>
      <c r="K6476" s="107">
        <v>2020</v>
      </c>
      <c r="L6476" s="98" t="s">
        <v>325</v>
      </c>
      <c r="M6476" s="98" t="b">
        <f t="shared" si="101"/>
        <v>1</v>
      </c>
    </row>
    <row r="6477" spans="1:13" x14ac:dyDescent="0.25">
      <c r="A6477" s="107">
        <v>99999</v>
      </c>
      <c r="B6477" s="108" t="s">
        <v>4188</v>
      </c>
      <c r="C6477" s="108" t="s">
        <v>4188</v>
      </c>
      <c r="D6477" s="107">
        <v>99999</v>
      </c>
      <c r="E6477" s="108" t="s">
        <v>140</v>
      </c>
      <c r="F6477" s="108" t="s">
        <v>1381</v>
      </c>
      <c r="G6477" s="108" t="s">
        <v>366</v>
      </c>
      <c r="H6477" s="108" t="s">
        <v>367</v>
      </c>
      <c r="I6477" s="108" t="s">
        <v>367</v>
      </c>
      <c r="J6477" s="109">
        <v>0</v>
      </c>
      <c r="K6477" s="107">
        <v>2020</v>
      </c>
      <c r="L6477" s="98" t="s">
        <v>325</v>
      </c>
      <c r="M6477" s="98" t="b">
        <f t="shared" si="101"/>
        <v>0</v>
      </c>
    </row>
    <row r="6478" spans="1:13" x14ac:dyDescent="0.25">
      <c r="A6478" s="107">
        <v>99999</v>
      </c>
      <c r="B6478" s="108" t="s">
        <v>4188</v>
      </c>
      <c r="C6478" s="108" t="s">
        <v>4188</v>
      </c>
      <c r="D6478" s="107">
        <v>99999</v>
      </c>
      <c r="E6478" s="108" t="s">
        <v>140</v>
      </c>
      <c r="F6478" s="108" t="s">
        <v>742</v>
      </c>
      <c r="G6478" s="108" t="s">
        <v>366</v>
      </c>
      <c r="H6478" s="108" t="s">
        <v>367</v>
      </c>
      <c r="I6478" s="108" t="s">
        <v>367</v>
      </c>
      <c r="J6478" s="109">
        <v>230240.12</v>
      </c>
      <c r="K6478" s="107">
        <v>2020</v>
      </c>
      <c r="L6478" s="98" t="s">
        <v>325</v>
      </c>
      <c r="M6478" s="98" t="b">
        <f t="shared" si="101"/>
        <v>0</v>
      </c>
    </row>
    <row r="6479" spans="1:13" x14ac:dyDescent="0.25">
      <c r="A6479" s="107">
        <v>99999</v>
      </c>
      <c r="B6479" s="108" t="s">
        <v>4188</v>
      </c>
      <c r="C6479" s="108" t="s">
        <v>4188</v>
      </c>
      <c r="D6479" s="107">
        <v>99999</v>
      </c>
      <c r="E6479" s="108" t="s">
        <v>138</v>
      </c>
      <c r="F6479" s="108" t="s">
        <v>511</v>
      </c>
      <c r="G6479" s="108" t="s">
        <v>366</v>
      </c>
      <c r="H6479" s="108" t="s">
        <v>367</v>
      </c>
      <c r="I6479" s="108" t="s">
        <v>367</v>
      </c>
      <c r="J6479" s="109">
        <v>30831.116999999998</v>
      </c>
      <c r="K6479" s="107">
        <v>2020</v>
      </c>
      <c r="L6479" s="98" t="s">
        <v>325</v>
      </c>
      <c r="M6479" s="98" t="b">
        <f t="shared" si="101"/>
        <v>1</v>
      </c>
    </row>
    <row r="6480" spans="1:13" x14ac:dyDescent="0.25">
      <c r="A6480" s="107">
        <v>99999</v>
      </c>
      <c r="B6480" s="108" t="s">
        <v>4188</v>
      </c>
      <c r="C6480" s="108" t="s">
        <v>4188</v>
      </c>
      <c r="D6480" s="107">
        <v>99999</v>
      </c>
      <c r="E6480" s="108" t="s">
        <v>142</v>
      </c>
      <c r="F6480" s="108" t="s">
        <v>363</v>
      </c>
      <c r="G6480" s="108" t="s">
        <v>366</v>
      </c>
      <c r="H6480" s="108" t="s">
        <v>367</v>
      </c>
      <c r="I6480" s="108" t="s">
        <v>367</v>
      </c>
      <c r="J6480" s="109">
        <v>7495.39</v>
      </c>
      <c r="K6480" s="107">
        <v>2020</v>
      </c>
      <c r="L6480" s="98" t="s">
        <v>325</v>
      </c>
      <c r="M6480" s="98" t="b">
        <f t="shared" si="101"/>
        <v>1</v>
      </c>
    </row>
    <row r="6481" spans="1:13" x14ac:dyDescent="0.25">
      <c r="A6481" s="107">
        <v>99999</v>
      </c>
      <c r="B6481" s="108" t="s">
        <v>4188</v>
      </c>
      <c r="C6481" s="108" t="s">
        <v>4188</v>
      </c>
      <c r="D6481" s="107">
        <v>99999</v>
      </c>
      <c r="E6481" s="108" t="s">
        <v>142</v>
      </c>
      <c r="F6481" s="108" t="s">
        <v>742</v>
      </c>
      <c r="G6481" s="108" t="s">
        <v>366</v>
      </c>
      <c r="H6481" s="108" t="s">
        <v>367</v>
      </c>
      <c r="I6481" s="108" t="s">
        <v>367</v>
      </c>
      <c r="J6481" s="109">
        <v>90071.547000000006</v>
      </c>
      <c r="K6481" s="107">
        <v>2020</v>
      </c>
      <c r="L6481" s="98" t="s">
        <v>325</v>
      </c>
      <c r="M6481" s="98" t="b">
        <f t="shared" si="101"/>
        <v>0</v>
      </c>
    </row>
    <row r="6482" spans="1:13" x14ac:dyDescent="0.25">
      <c r="A6482" s="107">
        <v>99999</v>
      </c>
      <c r="B6482" s="108" t="s">
        <v>4188</v>
      </c>
      <c r="C6482" s="108" t="s">
        <v>4188</v>
      </c>
      <c r="D6482" s="107">
        <v>99999</v>
      </c>
      <c r="E6482" s="108" t="s">
        <v>24</v>
      </c>
      <c r="F6482" s="108" t="s">
        <v>789</v>
      </c>
      <c r="G6482" s="108" t="s">
        <v>366</v>
      </c>
      <c r="H6482" s="108" t="s">
        <v>421</v>
      </c>
      <c r="I6482" s="108" t="s">
        <v>520</v>
      </c>
      <c r="J6482" s="109">
        <v>0</v>
      </c>
      <c r="K6482" s="107">
        <v>2020</v>
      </c>
      <c r="L6482" s="98" t="s">
        <v>322</v>
      </c>
      <c r="M6482" s="98" t="b">
        <f t="shared" si="101"/>
        <v>0</v>
      </c>
    </row>
    <row r="6483" spans="1:13" x14ac:dyDescent="0.25">
      <c r="A6483" s="107">
        <v>99999</v>
      </c>
      <c r="B6483" s="108" t="s">
        <v>4188</v>
      </c>
      <c r="C6483" s="108" t="s">
        <v>4188</v>
      </c>
      <c r="D6483" s="107">
        <v>99999</v>
      </c>
      <c r="E6483" s="108" t="s">
        <v>35</v>
      </c>
      <c r="F6483" s="108" t="s">
        <v>742</v>
      </c>
      <c r="G6483" s="108" t="s">
        <v>366</v>
      </c>
      <c r="H6483" s="108" t="s">
        <v>421</v>
      </c>
      <c r="I6483" s="108" t="s">
        <v>520</v>
      </c>
      <c r="J6483" s="109">
        <v>0</v>
      </c>
      <c r="K6483" s="107">
        <v>2020</v>
      </c>
      <c r="L6483" s="98" t="s">
        <v>322</v>
      </c>
      <c r="M6483" s="98" t="b">
        <f t="shared" si="101"/>
        <v>0</v>
      </c>
    </row>
    <row r="6484" spans="1:13" x14ac:dyDescent="0.25">
      <c r="A6484" s="107">
        <v>99999</v>
      </c>
      <c r="B6484" s="108" t="s">
        <v>4188</v>
      </c>
      <c r="C6484" s="108" t="s">
        <v>4188</v>
      </c>
      <c r="D6484" s="107">
        <v>99999</v>
      </c>
      <c r="E6484" s="108" t="s">
        <v>37</v>
      </c>
      <c r="F6484" s="108" t="s">
        <v>742</v>
      </c>
      <c r="G6484" s="108" t="s">
        <v>366</v>
      </c>
      <c r="H6484" s="108" t="s">
        <v>421</v>
      </c>
      <c r="I6484" s="108" t="s">
        <v>520</v>
      </c>
      <c r="J6484" s="109">
        <v>5112.41</v>
      </c>
      <c r="K6484" s="107">
        <v>2020</v>
      </c>
      <c r="L6484" s="98" t="s">
        <v>322</v>
      </c>
      <c r="M6484" s="98" t="b">
        <f t="shared" si="101"/>
        <v>0</v>
      </c>
    </row>
    <row r="6485" spans="1:13" x14ac:dyDescent="0.25">
      <c r="A6485" s="107">
        <v>99999</v>
      </c>
      <c r="B6485" s="108" t="s">
        <v>4188</v>
      </c>
      <c r="C6485" s="108" t="s">
        <v>4188</v>
      </c>
      <c r="D6485" s="107">
        <v>99999</v>
      </c>
      <c r="E6485" s="108" t="s">
        <v>140</v>
      </c>
      <c r="F6485" s="108" t="s">
        <v>742</v>
      </c>
      <c r="G6485" s="108" t="s">
        <v>366</v>
      </c>
      <c r="H6485" s="108" t="s">
        <v>421</v>
      </c>
      <c r="I6485" s="108" t="s">
        <v>520</v>
      </c>
      <c r="J6485" s="109">
        <v>2292.5309999999999</v>
      </c>
      <c r="K6485" s="107">
        <v>2020</v>
      </c>
      <c r="L6485" s="98" t="s">
        <v>322</v>
      </c>
      <c r="M6485" s="98" t="b">
        <f t="shared" si="101"/>
        <v>0</v>
      </c>
    </row>
    <row r="6486" spans="1:13" x14ac:dyDescent="0.25">
      <c r="A6486" s="107">
        <v>99999</v>
      </c>
      <c r="B6486" s="108" t="s">
        <v>4188</v>
      </c>
      <c r="C6486" s="108" t="s">
        <v>4188</v>
      </c>
      <c r="D6486" s="107">
        <v>99999</v>
      </c>
      <c r="E6486" s="108" t="s">
        <v>29</v>
      </c>
      <c r="F6486" s="108" t="s">
        <v>511</v>
      </c>
      <c r="G6486" s="108" t="s">
        <v>366</v>
      </c>
      <c r="H6486" s="108" t="s">
        <v>432</v>
      </c>
      <c r="I6486" s="108" t="s">
        <v>520</v>
      </c>
      <c r="J6486" s="109">
        <v>2162.6489999999999</v>
      </c>
      <c r="K6486" s="107">
        <v>2020</v>
      </c>
      <c r="L6486" s="98" t="s">
        <v>322</v>
      </c>
      <c r="M6486" s="98" t="b">
        <f t="shared" si="101"/>
        <v>1</v>
      </c>
    </row>
    <row r="6487" spans="1:13" x14ac:dyDescent="0.25">
      <c r="A6487" s="107">
        <v>99999</v>
      </c>
      <c r="B6487" s="108" t="s">
        <v>4188</v>
      </c>
      <c r="C6487" s="108" t="s">
        <v>4188</v>
      </c>
      <c r="D6487" s="107">
        <v>99999</v>
      </c>
      <c r="E6487" s="108" t="s">
        <v>37</v>
      </c>
      <c r="F6487" s="108" t="s">
        <v>742</v>
      </c>
      <c r="G6487" s="108" t="s">
        <v>366</v>
      </c>
      <c r="H6487" s="108" t="s">
        <v>432</v>
      </c>
      <c r="I6487" s="108" t="s">
        <v>520</v>
      </c>
      <c r="J6487" s="109">
        <v>7045.366</v>
      </c>
      <c r="K6487" s="107">
        <v>2020</v>
      </c>
      <c r="L6487" s="98" t="s">
        <v>322</v>
      </c>
      <c r="M6487" s="98" t="b">
        <f t="shared" si="101"/>
        <v>0</v>
      </c>
    </row>
    <row r="6488" spans="1:13" x14ac:dyDescent="0.25">
      <c r="A6488" s="107">
        <v>99999</v>
      </c>
      <c r="B6488" s="108" t="s">
        <v>4188</v>
      </c>
      <c r="C6488" s="108" t="s">
        <v>4188</v>
      </c>
      <c r="D6488" s="107">
        <v>99999</v>
      </c>
      <c r="E6488" s="108" t="s">
        <v>133</v>
      </c>
      <c r="F6488" s="108" t="s">
        <v>511</v>
      </c>
      <c r="G6488" s="108" t="s">
        <v>366</v>
      </c>
      <c r="H6488" s="108" t="s">
        <v>432</v>
      </c>
      <c r="I6488" s="108" t="s">
        <v>520</v>
      </c>
      <c r="J6488" s="109">
        <v>1094.386</v>
      </c>
      <c r="K6488" s="107">
        <v>2020</v>
      </c>
      <c r="L6488" s="98" t="s">
        <v>322</v>
      </c>
      <c r="M6488" s="98" t="b">
        <f t="shared" si="101"/>
        <v>1</v>
      </c>
    </row>
    <row r="6489" spans="1:13" x14ac:dyDescent="0.25">
      <c r="A6489" s="107">
        <v>99999</v>
      </c>
      <c r="B6489" s="108" t="s">
        <v>4188</v>
      </c>
      <c r="C6489" s="108" t="s">
        <v>4188</v>
      </c>
      <c r="D6489" s="107">
        <v>99999</v>
      </c>
      <c r="E6489" s="108" t="s">
        <v>14</v>
      </c>
      <c r="F6489" s="108" t="s">
        <v>742</v>
      </c>
      <c r="G6489" s="108" t="s">
        <v>366</v>
      </c>
      <c r="H6489" s="108" t="s">
        <v>433</v>
      </c>
      <c r="I6489" s="108" t="s">
        <v>520</v>
      </c>
      <c r="J6489" s="109">
        <v>0</v>
      </c>
      <c r="K6489" s="107">
        <v>2020</v>
      </c>
      <c r="L6489" s="98" t="s">
        <v>322</v>
      </c>
      <c r="M6489" s="98" t="b">
        <f t="shared" si="101"/>
        <v>0</v>
      </c>
    </row>
    <row r="6490" spans="1:13" x14ac:dyDescent="0.25">
      <c r="A6490" s="107">
        <v>99999</v>
      </c>
      <c r="B6490" s="108" t="s">
        <v>4188</v>
      </c>
      <c r="C6490" s="108" t="s">
        <v>4188</v>
      </c>
      <c r="D6490" s="107">
        <v>99999</v>
      </c>
      <c r="E6490" s="108" t="s">
        <v>21</v>
      </c>
      <c r="F6490" s="108" t="s">
        <v>690</v>
      </c>
      <c r="G6490" s="108" t="s">
        <v>366</v>
      </c>
      <c r="H6490" s="108" t="s">
        <v>433</v>
      </c>
      <c r="I6490" s="108" t="s">
        <v>520</v>
      </c>
      <c r="J6490" s="109">
        <v>32438.383000000002</v>
      </c>
      <c r="K6490" s="107">
        <v>2020</v>
      </c>
      <c r="L6490" s="98" t="s">
        <v>322</v>
      </c>
      <c r="M6490" s="98" t="b">
        <f t="shared" si="101"/>
        <v>1</v>
      </c>
    </row>
    <row r="6491" spans="1:13" x14ac:dyDescent="0.25">
      <c r="A6491" s="107">
        <v>99999</v>
      </c>
      <c r="B6491" s="108" t="s">
        <v>4188</v>
      </c>
      <c r="C6491" s="108" t="s">
        <v>4188</v>
      </c>
      <c r="D6491" s="107">
        <v>99999</v>
      </c>
      <c r="E6491" s="108" t="s">
        <v>35</v>
      </c>
      <c r="F6491" s="108" t="s">
        <v>742</v>
      </c>
      <c r="G6491" s="108" t="s">
        <v>366</v>
      </c>
      <c r="H6491" s="108" t="s">
        <v>433</v>
      </c>
      <c r="I6491" s="108" t="s">
        <v>520</v>
      </c>
      <c r="J6491" s="109">
        <v>11934.921</v>
      </c>
      <c r="K6491" s="107">
        <v>2020</v>
      </c>
      <c r="L6491" s="98" t="s">
        <v>322</v>
      </c>
      <c r="M6491" s="98" t="b">
        <f t="shared" si="101"/>
        <v>0</v>
      </c>
    </row>
    <row r="6492" spans="1:13" x14ac:dyDescent="0.25">
      <c r="A6492" s="107">
        <v>99999</v>
      </c>
      <c r="B6492" s="108" t="s">
        <v>4188</v>
      </c>
      <c r="C6492" s="108" t="s">
        <v>4188</v>
      </c>
      <c r="D6492" s="107">
        <v>99999</v>
      </c>
      <c r="E6492" s="108" t="s">
        <v>49</v>
      </c>
      <c r="F6492" s="108" t="s">
        <v>363</v>
      </c>
      <c r="G6492" s="108" t="s">
        <v>366</v>
      </c>
      <c r="H6492" s="108" t="s">
        <v>433</v>
      </c>
      <c r="I6492" s="108" t="s">
        <v>520</v>
      </c>
      <c r="J6492" s="109">
        <v>10816.679</v>
      </c>
      <c r="K6492" s="107">
        <v>2020</v>
      </c>
      <c r="L6492" s="98" t="s">
        <v>322</v>
      </c>
      <c r="M6492" s="98" t="b">
        <f t="shared" si="101"/>
        <v>1</v>
      </c>
    </row>
    <row r="6493" spans="1:13" x14ac:dyDescent="0.25">
      <c r="A6493" s="107">
        <v>99999</v>
      </c>
      <c r="B6493" s="108" t="s">
        <v>4188</v>
      </c>
      <c r="C6493" s="108" t="s">
        <v>4188</v>
      </c>
      <c r="D6493" s="107">
        <v>99999</v>
      </c>
      <c r="E6493" s="108" t="s">
        <v>59</v>
      </c>
      <c r="F6493" s="108" t="s">
        <v>742</v>
      </c>
      <c r="G6493" s="108" t="s">
        <v>366</v>
      </c>
      <c r="H6493" s="108" t="s">
        <v>433</v>
      </c>
      <c r="I6493" s="108" t="s">
        <v>520</v>
      </c>
      <c r="J6493" s="109">
        <v>0</v>
      </c>
      <c r="K6493" s="107">
        <v>2020</v>
      </c>
      <c r="L6493" s="98" t="s">
        <v>322</v>
      </c>
      <c r="M6493" s="98" t="b">
        <f t="shared" si="101"/>
        <v>0</v>
      </c>
    </row>
    <row r="6494" spans="1:13" x14ac:dyDescent="0.25">
      <c r="A6494" s="107">
        <v>99999</v>
      </c>
      <c r="B6494" s="108" t="s">
        <v>4188</v>
      </c>
      <c r="C6494" s="108" t="s">
        <v>4188</v>
      </c>
      <c r="D6494" s="107">
        <v>99999</v>
      </c>
      <c r="E6494" s="108" t="s">
        <v>98</v>
      </c>
      <c r="F6494" s="108" t="s">
        <v>690</v>
      </c>
      <c r="G6494" s="108" t="s">
        <v>366</v>
      </c>
      <c r="H6494" s="108" t="s">
        <v>433</v>
      </c>
      <c r="I6494" s="108" t="s">
        <v>520</v>
      </c>
      <c r="J6494" s="109">
        <v>50608.298000000003</v>
      </c>
      <c r="K6494" s="107">
        <v>2020</v>
      </c>
      <c r="L6494" s="98" t="s">
        <v>322</v>
      </c>
      <c r="M6494" s="98" t="b">
        <f t="shared" si="101"/>
        <v>1</v>
      </c>
    </row>
    <row r="6495" spans="1:13" x14ac:dyDescent="0.25">
      <c r="A6495" s="107">
        <v>99999</v>
      </c>
      <c r="B6495" s="108" t="s">
        <v>4188</v>
      </c>
      <c r="C6495" s="108" t="s">
        <v>4188</v>
      </c>
      <c r="D6495" s="107">
        <v>99999</v>
      </c>
      <c r="E6495" s="108" t="s">
        <v>110</v>
      </c>
      <c r="F6495" s="108" t="s">
        <v>690</v>
      </c>
      <c r="G6495" s="108" t="s">
        <v>366</v>
      </c>
      <c r="H6495" s="108" t="s">
        <v>433</v>
      </c>
      <c r="I6495" s="108" t="s">
        <v>520</v>
      </c>
      <c r="J6495" s="109">
        <v>0</v>
      </c>
      <c r="K6495" s="107">
        <v>2020</v>
      </c>
      <c r="L6495" s="98" t="s">
        <v>322</v>
      </c>
      <c r="M6495" s="98" t="b">
        <f t="shared" si="101"/>
        <v>1</v>
      </c>
    </row>
    <row r="6496" spans="1:13" x14ac:dyDescent="0.25">
      <c r="A6496" s="107">
        <v>99999</v>
      </c>
      <c r="B6496" s="108" t="s">
        <v>4188</v>
      </c>
      <c r="C6496" s="108" t="s">
        <v>4188</v>
      </c>
      <c r="D6496" s="107">
        <v>99999</v>
      </c>
      <c r="E6496" s="108" t="s">
        <v>125</v>
      </c>
      <c r="F6496" s="108" t="s">
        <v>742</v>
      </c>
      <c r="G6496" s="108" t="s">
        <v>366</v>
      </c>
      <c r="H6496" s="108" t="s">
        <v>433</v>
      </c>
      <c r="I6496" s="108" t="s">
        <v>520</v>
      </c>
      <c r="J6496" s="109">
        <v>0</v>
      </c>
      <c r="K6496" s="107">
        <v>2020</v>
      </c>
      <c r="L6496" s="98" t="s">
        <v>322</v>
      </c>
      <c r="M6496" s="98" t="b">
        <f t="shared" si="101"/>
        <v>0</v>
      </c>
    </row>
    <row r="6497" spans="1:13" x14ac:dyDescent="0.25">
      <c r="A6497" s="107">
        <v>99999</v>
      </c>
      <c r="B6497" s="108" t="s">
        <v>4188</v>
      </c>
      <c r="C6497" s="108" t="s">
        <v>4188</v>
      </c>
      <c r="D6497" s="107">
        <v>99999</v>
      </c>
      <c r="E6497" s="108" t="s">
        <v>140</v>
      </c>
      <c r="F6497" s="108" t="s">
        <v>742</v>
      </c>
      <c r="G6497" s="108" t="s">
        <v>366</v>
      </c>
      <c r="H6497" s="108" t="s">
        <v>433</v>
      </c>
      <c r="I6497" s="108" t="s">
        <v>520</v>
      </c>
      <c r="J6497" s="109">
        <v>210.72800000000001</v>
      </c>
      <c r="K6497" s="107">
        <v>2020</v>
      </c>
      <c r="L6497" s="98" t="s">
        <v>322</v>
      </c>
      <c r="M6497" s="98" t="b">
        <f t="shared" si="101"/>
        <v>0</v>
      </c>
    </row>
    <row r="6498" spans="1:13" x14ac:dyDescent="0.25">
      <c r="A6498" s="107">
        <v>99999</v>
      </c>
      <c r="B6498" s="108" t="s">
        <v>4188</v>
      </c>
      <c r="C6498" s="108" t="s">
        <v>4188</v>
      </c>
      <c r="D6498" s="107">
        <v>99999</v>
      </c>
      <c r="E6498" s="108" t="s">
        <v>14</v>
      </c>
      <c r="F6498" s="108" t="s">
        <v>742</v>
      </c>
      <c r="G6498" s="108" t="s">
        <v>366</v>
      </c>
      <c r="H6498" s="108" t="s">
        <v>403</v>
      </c>
      <c r="I6498" s="108" t="s">
        <v>560</v>
      </c>
      <c r="J6498" s="109">
        <v>3168.61</v>
      </c>
      <c r="K6498" s="107">
        <v>2020</v>
      </c>
      <c r="L6498" s="98" t="s">
        <v>336</v>
      </c>
      <c r="M6498" s="98" t="b">
        <f t="shared" si="101"/>
        <v>0</v>
      </c>
    </row>
    <row r="6499" spans="1:13" x14ac:dyDescent="0.25">
      <c r="A6499" s="107">
        <v>99999</v>
      </c>
      <c r="B6499" s="108" t="s">
        <v>4188</v>
      </c>
      <c r="C6499" s="108" t="s">
        <v>4188</v>
      </c>
      <c r="D6499" s="107">
        <v>99999</v>
      </c>
      <c r="E6499" s="108" t="s">
        <v>24</v>
      </c>
      <c r="F6499" s="108" t="s">
        <v>1381</v>
      </c>
      <c r="G6499" s="108" t="s">
        <v>366</v>
      </c>
      <c r="H6499" s="108" t="s">
        <v>403</v>
      </c>
      <c r="I6499" s="108" t="s">
        <v>560</v>
      </c>
      <c r="J6499" s="109">
        <v>4270.4250000000002</v>
      </c>
      <c r="K6499" s="107">
        <v>2020</v>
      </c>
      <c r="L6499" s="98" t="s">
        <v>336</v>
      </c>
      <c r="M6499" s="98" t="b">
        <f t="shared" si="101"/>
        <v>0</v>
      </c>
    </row>
    <row r="6500" spans="1:13" x14ac:dyDescent="0.25">
      <c r="A6500" s="107">
        <v>99999</v>
      </c>
      <c r="B6500" s="108" t="s">
        <v>4188</v>
      </c>
      <c r="C6500" s="108" t="s">
        <v>4188</v>
      </c>
      <c r="D6500" s="107">
        <v>99999</v>
      </c>
      <c r="E6500" s="108" t="s">
        <v>24</v>
      </c>
      <c r="F6500" s="108" t="s">
        <v>742</v>
      </c>
      <c r="G6500" s="108" t="s">
        <v>366</v>
      </c>
      <c r="H6500" s="108" t="s">
        <v>403</v>
      </c>
      <c r="I6500" s="108" t="s">
        <v>560</v>
      </c>
      <c r="J6500" s="109">
        <v>1021.228</v>
      </c>
      <c r="K6500" s="107">
        <v>2020</v>
      </c>
      <c r="L6500" s="98" t="s">
        <v>336</v>
      </c>
      <c r="M6500" s="98" t="b">
        <f t="shared" si="101"/>
        <v>0</v>
      </c>
    </row>
    <row r="6501" spans="1:13" x14ac:dyDescent="0.25">
      <c r="A6501" s="107">
        <v>99999</v>
      </c>
      <c r="B6501" s="108" t="s">
        <v>4188</v>
      </c>
      <c r="C6501" s="108" t="s">
        <v>4188</v>
      </c>
      <c r="D6501" s="107">
        <v>99999</v>
      </c>
      <c r="E6501" s="108" t="s">
        <v>47</v>
      </c>
      <c r="F6501" s="108" t="s">
        <v>742</v>
      </c>
      <c r="G6501" s="108" t="s">
        <v>366</v>
      </c>
      <c r="H6501" s="108" t="s">
        <v>403</v>
      </c>
      <c r="I6501" s="108" t="s">
        <v>560</v>
      </c>
      <c r="J6501" s="109">
        <v>271295.95</v>
      </c>
      <c r="K6501" s="107">
        <v>2020</v>
      </c>
      <c r="L6501" s="98" t="s">
        <v>336</v>
      </c>
      <c r="M6501" s="98" t="b">
        <f t="shared" si="101"/>
        <v>0</v>
      </c>
    </row>
    <row r="6502" spans="1:13" x14ac:dyDescent="0.25">
      <c r="A6502" s="107">
        <v>99999</v>
      </c>
      <c r="B6502" s="108" t="s">
        <v>4188</v>
      </c>
      <c r="C6502" s="108" t="s">
        <v>4188</v>
      </c>
      <c r="D6502" s="107">
        <v>99999</v>
      </c>
      <c r="E6502" s="108" t="s">
        <v>56</v>
      </c>
      <c r="F6502" s="108" t="s">
        <v>742</v>
      </c>
      <c r="G6502" s="108" t="s">
        <v>366</v>
      </c>
      <c r="H6502" s="108" t="s">
        <v>403</v>
      </c>
      <c r="I6502" s="108" t="s">
        <v>560</v>
      </c>
      <c r="J6502" s="109">
        <v>222413.54</v>
      </c>
      <c r="K6502" s="107">
        <v>2020</v>
      </c>
      <c r="L6502" s="98" t="s">
        <v>336</v>
      </c>
      <c r="M6502" s="98" t="b">
        <f t="shared" si="101"/>
        <v>0</v>
      </c>
    </row>
    <row r="6503" spans="1:13" x14ac:dyDescent="0.25">
      <c r="A6503" s="107">
        <v>99999</v>
      </c>
      <c r="B6503" s="108" t="s">
        <v>4188</v>
      </c>
      <c r="C6503" s="108" t="s">
        <v>4188</v>
      </c>
      <c r="D6503" s="107">
        <v>99999</v>
      </c>
      <c r="E6503" s="108" t="s">
        <v>79</v>
      </c>
      <c r="F6503" s="108" t="s">
        <v>1381</v>
      </c>
      <c r="G6503" s="108" t="s">
        <v>366</v>
      </c>
      <c r="H6503" s="108" t="s">
        <v>403</v>
      </c>
      <c r="I6503" s="108" t="s">
        <v>560</v>
      </c>
      <c r="J6503" s="109">
        <v>0</v>
      </c>
      <c r="K6503" s="107">
        <v>2020</v>
      </c>
      <c r="L6503" s="98" t="s">
        <v>336</v>
      </c>
      <c r="M6503" s="98" t="b">
        <f t="shared" si="101"/>
        <v>0</v>
      </c>
    </row>
    <row r="6504" spans="1:13" x14ac:dyDescent="0.25">
      <c r="A6504" s="107">
        <v>99999</v>
      </c>
      <c r="B6504" s="108" t="s">
        <v>4188</v>
      </c>
      <c r="C6504" s="108" t="s">
        <v>4188</v>
      </c>
      <c r="D6504" s="107">
        <v>99999</v>
      </c>
      <c r="E6504" s="108" t="s">
        <v>103</v>
      </c>
      <c r="F6504" s="108" t="s">
        <v>690</v>
      </c>
      <c r="G6504" s="108" t="s">
        <v>366</v>
      </c>
      <c r="H6504" s="108" t="s">
        <v>403</v>
      </c>
      <c r="I6504" s="108" t="s">
        <v>560</v>
      </c>
      <c r="J6504" s="109">
        <v>498554.29</v>
      </c>
      <c r="K6504" s="107">
        <v>2020</v>
      </c>
      <c r="L6504" s="98" t="s">
        <v>336</v>
      </c>
      <c r="M6504" s="98" t="b">
        <f t="shared" si="101"/>
        <v>1</v>
      </c>
    </row>
    <row r="6505" spans="1:13" x14ac:dyDescent="0.25">
      <c r="A6505" s="107">
        <v>99999</v>
      </c>
      <c r="B6505" s="108" t="s">
        <v>4188</v>
      </c>
      <c r="C6505" s="108" t="s">
        <v>4188</v>
      </c>
      <c r="D6505" s="107">
        <v>99999</v>
      </c>
      <c r="E6505" s="108" t="s">
        <v>110</v>
      </c>
      <c r="F6505" s="108" t="s">
        <v>742</v>
      </c>
      <c r="G6505" s="108" t="s">
        <v>366</v>
      </c>
      <c r="H6505" s="108" t="s">
        <v>403</v>
      </c>
      <c r="I6505" s="108" t="s">
        <v>560</v>
      </c>
      <c r="J6505" s="109">
        <v>131973.42000000001</v>
      </c>
      <c r="K6505" s="107">
        <v>2020</v>
      </c>
      <c r="L6505" s="98" t="s">
        <v>336</v>
      </c>
      <c r="M6505" s="98" t="b">
        <f t="shared" si="101"/>
        <v>0</v>
      </c>
    </row>
    <row r="6506" spans="1:13" x14ac:dyDescent="0.25">
      <c r="A6506" s="107">
        <v>99999</v>
      </c>
      <c r="B6506" s="108" t="s">
        <v>4188</v>
      </c>
      <c r="C6506" s="108" t="s">
        <v>4188</v>
      </c>
      <c r="D6506" s="107">
        <v>99999</v>
      </c>
      <c r="E6506" s="108" t="s">
        <v>125</v>
      </c>
      <c r="F6506" s="108" t="s">
        <v>1381</v>
      </c>
      <c r="G6506" s="108" t="s">
        <v>366</v>
      </c>
      <c r="H6506" s="108" t="s">
        <v>403</v>
      </c>
      <c r="I6506" s="108" t="s">
        <v>560</v>
      </c>
      <c r="J6506" s="109">
        <v>106862.66</v>
      </c>
      <c r="K6506" s="107">
        <v>2020</v>
      </c>
      <c r="L6506" s="98" t="s">
        <v>336</v>
      </c>
      <c r="M6506" s="98" t="b">
        <f t="shared" si="101"/>
        <v>0</v>
      </c>
    </row>
    <row r="6507" spans="1:13" x14ac:dyDescent="0.25">
      <c r="A6507" s="107">
        <v>99999</v>
      </c>
      <c r="B6507" s="108" t="s">
        <v>4188</v>
      </c>
      <c r="C6507" s="108" t="s">
        <v>4188</v>
      </c>
      <c r="D6507" s="107">
        <v>99999</v>
      </c>
      <c r="E6507" s="108" t="s">
        <v>125</v>
      </c>
      <c r="F6507" s="108" t="s">
        <v>742</v>
      </c>
      <c r="G6507" s="108" t="s">
        <v>366</v>
      </c>
      <c r="H6507" s="108" t="s">
        <v>403</v>
      </c>
      <c r="I6507" s="108" t="s">
        <v>560</v>
      </c>
      <c r="J6507" s="109">
        <v>71625.066000000006</v>
      </c>
      <c r="K6507" s="107">
        <v>2020</v>
      </c>
      <c r="L6507" s="98" t="s">
        <v>336</v>
      </c>
      <c r="M6507" s="98" t="b">
        <f t="shared" si="101"/>
        <v>0</v>
      </c>
    </row>
    <row r="6508" spans="1:13" x14ac:dyDescent="0.25">
      <c r="A6508" s="107">
        <v>99999</v>
      </c>
      <c r="B6508" s="108" t="s">
        <v>4188</v>
      </c>
      <c r="C6508" s="108" t="s">
        <v>4188</v>
      </c>
      <c r="D6508" s="107">
        <v>99999</v>
      </c>
      <c r="E6508" s="108" t="s">
        <v>142</v>
      </c>
      <c r="F6508" s="108" t="s">
        <v>742</v>
      </c>
      <c r="G6508" s="108" t="s">
        <v>366</v>
      </c>
      <c r="H6508" s="108" t="s">
        <v>403</v>
      </c>
      <c r="I6508" s="108" t="s">
        <v>560</v>
      </c>
      <c r="J6508" s="109">
        <v>7550.4960000000001</v>
      </c>
      <c r="K6508" s="107">
        <v>2020</v>
      </c>
      <c r="L6508" s="98" t="s">
        <v>336</v>
      </c>
      <c r="M6508" s="98" t="b">
        <f t="shared" si="101"/>
        <v>0</v>
      </c>
    </row>
    <row r="6509" spans="1:13" x14ac:dyDescent="0.25">
      <c r="A6509" s="107">
        <v>99999</v>
      </c>
      <c r="B6509" s="108" t="s">
        <v>4188</v>
      </c>
      <c r="C6509" s="108" t="s">
        <v>4188</v>
      </c>
      <c r="D6509" s="107">
        <v>99999</v>
      </c>
      <c r="E6509" s="108" t="s">
        <v>14</v>
      </c>
      <c r="F6509" s="108" t="s">
        <v>742</v>
      </c>
      <c r="G6509" s="108" t="s">
        <v>366</v>
      </c>
      <c r="H6509" s="108" t="s">
        <v>428</v>
      </c>
      <c r="I6509" s="108" t="s">
        <v>428</v>
      </c>
      <c r="J6509" s="109">
        <v>0</v>
      </c>
      <c r="K6509" s="107">
        <v>2020</v>
      </c>
      <c r="L6509" s="98" t="s">
        <v>336</v>
      </c>
      <c r="M6509" s="98" t="b">
        <f t="shared" si="101"/>
        <v>0</v>
      </c>
    </row>
    <row r="6510" spans="1:13" x14ac:dyDescent="0.25">
      <c r="A6510" s="107">
        <v>99999</v>
      </c>
      <c r="B6510" s="108" t="s">
        <v>4188</v>
      </c>
      <c r="C6510" s="108" t="s">
        <v>4188</v>
      </c>
      <c r="D6510" s="107">
        <v>99999</v>
      </c>
      <c r="E6510" s="108" t="s">
        <v>37</v>
      </c>
      <c r="F6510" s="108" t="s">
        <v>742</v>
      </c>
      <c r="G6510" s="108" t="s">
        <v>366</v>
      </c>
      <c r="H6510" s="108" t="s">
        <v>428</v>
      </c>
      <c r="I6510" s="108" t="s">
        <v>428</v>
      </c>
      <c r="J6510" s="109">
        <v>0</v>
      </c>
      <c r="K6510" s="107">
        <v>2020</v>
      </c>
      <c r="L6510" s="98" t="s">
        <v>336</v>
      </c>
      <c r="M6510" s="98" t="b">
        <f t="shared" si="101"/>
        <v>0</v>
      </c>
    </row>
    <row r="6511" spans="1:13" x14ac:dyDescent="0.25">
      <c r="A6511" s="107">
        <v>99999</v>
      </c>
      <c r="B6511" s="108" t="s">
        <v>4188</v>
      </c>
      <c r="C6511" s="108" t="s">
        <v>4188</v>
      </c>
      <c r="D6511" s="107">
        <v>99999</v>
      </c>
      <c r="E6511" s="108" t="s">
        <v>65</v>
      </c>
      <c r="F6511" s="108" t="s">
        <v>742</v>
      </c>
      <c r="G6511" s="108" t="s">
        <v>366</v>
      </c>
      <c r="H6511" s="108" t="s">
        <v>428</v>
      </c>
      <c r="I6511" s="108" t="s">
        <v>428</v>
      </c>
      <c r="J6511" s="109">
        <v>0</v>
      </c>
      <c r="K6511" s="107">
        <v>2020</v>
      </c>
      <c r="L6511" s="98" t="s">
        <v>336</v>
      </c>
      <c r="M6511" s="98" t="b">
        <f t="shared" si="101"/>
        <v>0</v>
      </c>
    </row>
    <row r="6512" spans="1:13" x14ac:dyDescent="0.25">
      <c r="A6512" s="107">
        <v>99999</v>
      </c>
      <c r="B6512" s="108" t="s">
        <v>4188</v>
      </c>
      <c r="C6512" s="108" t="s">
        <v>4188</v>
      </c>
      <c r="D6512" s="107">
        <v>99999</v>
      </c>
      <c r="E6512" s="108" t="s">
        <v>21</v>
      </c>
      <c r="F6512" s="108" t="s">
        <v>742</v>
      </c>
      <c r="G6512" s="108" t="s">
        <v>366</v>
      </c>
      <c r="H6512" s="108" t="s">
        <v>405</v>
      </c>
      <c r="I6512" s="108" t="s">
        <v>405</v>
      </c>
      <c r="J6512" s="109">
        <v>0</v>
      </c>
      <c r="K6512" s="107">
        <v>2020</v>
      </c>
      <c r="L6512" s="98" t="s">
        <v>324</v>
      </c>
      <c r="M6512" s="98" t="b">
        <f t="shared" si="101"/>
        <v>0</v>
      </c>
    </row>
    <row r="6513" spans="1:13" x14ac:dyDescent="0.25">
      <c r="A6513" s="107">
        <v>99999</v>
      </c>
      <c r="B6513" s="108" t="s">
        <v>4188</v>
      </c>
      <c r="C6513" s="108" t="s">
        <v>4188</v>
      </c>
      <c r="D6513" s="107">
        <v>99999</v>
      </c>
      <c r="E6513" s="108" t="s">
        <v>24</v>
      </c>
      <c r="F6513" s="108" t="s">
        <v>690</v>
      </c>
      <c r="G6513" s="108" t="s">
        <v>366</v>
      </c>
      <c r="H6513" s="108" t="s">
        <v>405</v>
      </c>
      <c r="I6513" s="108" t="s">
        <v>405</v>
      </c>
      <c r="J6513" s="109">
        <v>0</v>
      </c>
      <c r="K6513" s="107">
        <v>2020</v>
      </c>
      <c r="L6513" s="98" t="s">
        <v>324</v>
      </c>
      <c r="M6513" s="98" t="b">
        <f t="shared" si="101"/>
        <v>1</v>
      </c>
    </row>
    <row r="6514" spans="1:13" x14ac:dyDescent="0.25">
      <c r="A6514" s="107">
        <v>99999</v>
      </c>
      <c r="B6514" s="108" t="s">
        <v>4188</v>
      </c>
      <c r="C6514" s="108" t="s">
        <v>4188</v>
      </c>
      <c r="D6514" s="107">
        <v>99999</v>
      </c>
      <c r="E6514" s="108" t="s">
        <v>37</v>
      </c>
      <c r="F6514" s="108" t="s">
        <v>742</v>
      </c>
      <c r="G6514" s="108" t="s">
        <v>366</v>
      </c>
      <c r="H6514" s="108" t="s">
        <v>405</v>
      </c>
      <c r="I6514" s="108" t="s">
        <v>405</v>
      </c>
      <c r="J6514" s="109">
        <v>212570.11</v>
      </c>
      <c r="K6514" s="107">
        <v>2020</v>
      </c>
      <c r="L6514" s="98" t="s">
        <v>324</v>
      </c>
      <c r="M6514" s="98" t="b">
        <f t="shared" si="101"/>
        <v>0</v>
      </c>
    </row>
    <row r="6515" spans="1:13" x14ac:dyDescent="0.25">
      <c r="A6515" s="107">
        <v>99999</v>
      </c>
      <c r="B6515" s="108" t="s">
        <v>4188</v>
      </c>
      <c r="C6515" s="108" t="s">
        <v>4188</v>
      </c>
      <c r="D6515" s="107">
        <v>99999</v>
      </c>
      <c r="E6515" s="108" t="s">
        <v>103</v>
      </c>
      <c r="F6515" s="108" t="s">
        <v>511</v>
      </c>
      <c r="G6515" s="108" t="s">
        <v>366</v>
      </c>
      <c r="H6515" s="108" t="s">
        <v>405</v>
      </c>
      <c r="I6515" s="108" t="s">
        <v>405</v>
      </c>
      <c r="J6515" s="109">
        <v>920701.35</v>
      </c>
      <c r="K6515" s="107">
        <v>2020</v>
      </c>
      <c r="L6515" s="98" t="s">
        <v>324</v>
      </c>
      <c r="M6515" s="98" t="b">
        <f t="shared" si="101"/>
        <v>1</v>
      </c>
    </row>
    <row r="6516" spans="1:13" x14ac:dyDescent="0.25">
      <c r="A6516" s="107">
        <v>99999</v>
      </c>
      <c r="B6516" s="108" t="s">
        <v>4188</v>
      </c>
      <c r="C6516" s="108" t="s">
        <v>4188</v>
      </c>
      <c r="D6516" s="107">
        <v>99999</v>
      </c>
      <c r="E6516" s="108" t="s">
        <v>125</v>
      </c>
      <c r="F6516" s="108" t="s">
        <v>1381</v>
      </c>
      <c r="G6516" s="108" t="s">
        <v>366</v>
      </c>
      <c r="H6516" s="108" t="s">
        <v>405</v>
      </c>
      <c r="I6516" s="108" t="s">
        <v>405</v>
      </c>
      <c r="J6516" s="109">
        <v>5512.0129999999999</v>
      </c>
      <c r="K6516" s="107">
        <v>2020</v>
      </c>
      <c r="L6516" s="98" t="s">
        <v>324</v>
      </c>
      <c r="M6516" s="98" t="b">
        <f t="shared" si="101"/>
        <v>0</v>
      </c>
    </row>
    <row r="6517" spans="1:13" x14ac:dyDescent="0.25">
      <c r="A6517" s="107">
        <v>99999</v>
      </c>
      <c r="B6517" s="108" t="s">
        <v>4188</v>
      </c>
      <c r="C6517" s="108" t="s">
        <v>4188</v>
      </c>
      <c r="D6517" s="107">
        <v>99999</v>
      </c>
      <c r="E6517" s="108" t="s">
        <v>125</v>
      </c>
      <c r="F6517" s="108" t="s">
        <v>742</v>
      </c>
      <c r="G6517" s="108" t="s">
        <v>366</v>
      </c>
      <c r="H6517" s="108" t="s">
        <v>405</v>
      </c>
      <c r="I6517" s="108" t="s">
        <v>405</v>
      </c>
      <c r="J6517" s="109">
        <v>1999.8320000000001</v>
      </c>
      <c r="K6517" s="107">
        <v>2020</v>
      </c>
      <c r="L6517" s="98" t="s">
        <v>324</v>
      </c>
      <c r="M6517" s="98" t="b">
        <f t="shared" si="101"/>
        <v>0</v>
      </c>
    </row>
    <row r="6518" spans="1:13" x14ac:dyDescent="0.25">
      <c r="A6518" s="107">
        <v>99999</v>
      </c>
      <c r="B6518" s="108" t="s">
        <v>4188</v>
      </c>
      <c r="C6518" s="108" t="s">
        <v>4188</v>
      </c>
      <c r="D6518" s="107">
        <v>99999</v>
      </c>
      <c r="E6518" s="108" t="s">
        <v>136</v>
      </c>
      <c r="F6518" s="108" t="s">
        <v>742</v>
      </c>
      <c r="G6518" s="108" t="s">
        <v>366</v>
      </c>
      <c r="H6518" s="108" t="s">
        <v>405</v>
      </c>
      <c r="I6518" s="108" t="s">
        <v>405</v>
      </c>
      <c r="J6518" s="109">
        <v>0</v>
      </c>
      <c r="K6518" s="107">
        <v>2020</v>
      </c>
      <c r="L6518" s="98" t="s">
        <v>324</v>
      </c>
      <c r="M6518" s="98" t="b">
        <f t="shared" si="101"/>
        <v>0</v>
      </c>
    </row>
    <row r="6519" spans="1:13" x14ac:dyDescent="0.25">
      <c r="A6519" s="107">
        <v>99999</v>
      </c>
      <c r="B6519" s="108" t="s">
        <v>4188</v>
      </c>
      <c r="C6519" s="108" t="s">
        <v>4188</v>
      </c>
      <c r="D6519" s="107">
        <v>99999</v>
      </c>
      <c r="E6519" s="108" t="s">
        <v>140</v>
      </c>
      <c r="F6519" s="108" t="s">
        <v>363</v>
      </c>
      <c r="G6519" s="108" t="s">
        <v>366</v>
      </c>
      <c r="H6519" s="108" t="s">
        <v>405</v>
      </c>
      <c r="I6519" s="108" t="s">
        <v>405</v>
      </c>
      <c r="J6519" s="109">
        <v>0</v>
      </c>
      <c r="K6519" s="107">
        <v>2020</v>
      </c>
      <c r="L6519" s="98" t="s">
        <v>324</v>
      </c>
      <c r="M6519" s="98" t="b">
        <f t="shared" si="101"/>
        <v>1</v>
      </c>
    </row>
    <row r="6520" spans="1:13" x14ac:dyDescent="0.25">
      <c r="A6520" s="107">
        <v>99999</v>
      </c>
      <c r="B6520" s="108" t="s">
        <v>4188</v>
      </c>
      <c r="C6520" s="108" t="s">
        <v>4188</v>
      </c>
      <c r="D6520" s="107">
        <v>99999</v>
      </c>
      <c r="E6520" s="108" t="s">
        <v>40</v>
      </c>
      <c r="F6520" s="108" t="s">
        <v>363</v>
      </c>
      <c r="G6520" s="108" t="s">
        <v>366</v>
      </c>
      <c r="H6520" s="108" t="s">
        <v>411</v>
      </c>
      <c r="I6520" s="108" t="s">
        <v>464</v>
      </c>
      <c r="J6520" s="109">
        <v>0</v>
      </c>
      <c r="K6520" s="107">
        <v>2020</v>
      </c>
      <c r="L6520" s="98" t="s">
        <v>336</v>
      </c>
      <c r="M6520" s="98" t="b">
        <f t="shared" si="101"/>
        <v>1</v>
      </c>
    </row>
    <row r="6521" spans="1:13" x14ac:dyDescent="0.25">
      <c r="A6521" s="107">
        <v>99999</v>
      </c>
      <c r="B6521" s="108" t="s">
        <v>4188</v>
      </c>
      <c r="C6521" s="108" t="s">
        <v>4188</v>
      </c>
      <c r="D6521" s="107">
        <v>99999</v>
      </c>
      <c r="E6521" s="108" t="s">
        <v>56</v>
      </c>
      <c r="F6521" s="108" t="s">
        <v>363</v>
      </c>
      <c r="G6521" s="108" t="s">
        <v>366</v>
      </c>
      <c r="H6521" s="108" t="s">
        <v>411</v>
      </c>
      <c r="I6521" s="108" t="s">
        <v>464</v>
      </c>
      <c r="J6521" s="109">
        <v>0</v>
      </c>
      <c r="K6521" s="107">
        <v>2020</v>
      </c>
      <c r="L6521" s="98" t="s">
        <v>336</v>
      </c>
      <c r="M6521" s="98" t="b">
        <f t="shared" si="101"/>
        <v>1</v>
      </c>
    </row>
    <row r="6522" spans="1:13" x14ac:dyDescent="0.25">
      <c r="A6522" s="107">
        <v>99999</v>
      </c>
      <c r="B6522" s="108" t="s">
        <v>4188</v>
      </c>
      <c r="C6522" s="108" t="s">
        <v>4188</v>
      </c>
      <c r="D6522" s="107">
        <v>99999</v>
      </c>
      <c r="E6522" s="108" t="s">
        <v>59</v>
      </c>
      <c r="F6522" s="108" t="s">
        <v>511</v>
      </c>
      <c r="G6522" s="108" t="s">
        <v>366</v>
      </c>
      <c r="H6522" s="108" t="s">
        <v>411</v>
      </c>
      <c r="I6522" s="108" t="s">
        <v>464</v>
      </c>
      <c r="J6522" s="109">
        <v>301.27199999999999</v>
      </c>
      <c r="K6522" s="107">
        <v>2020</v>
      </c>
      <c r="L6522" s="98" t="s">
        <v>336</v>
      </c>
      <c r="M6522" s="98" t="b">
        <f t="shared" si="101"/>
        <v>1</v>
      </c>
    </row>
    <row r="6523" spans="1:13" x14ac:dyDescent="0.25">
      <c r="A6523" s="107">
        <v>99999</v>
      </c>
      <c r="B6523" s="108" t="s">
        <v>4188</v>
      </c>
      <c r="C6523" s="108" t="s">
        <v>4188</v>
      </c>
      <c r="D6523" s="107">
        <v>99999</v>
      </c>
      <c r="E6523" s="108" t="s">
        <v>110</v>
      </c>
      <c r="F6523" s="108" t="s">
        <v>511</v>
      </c>
      <c r="G6523" s="108" t="s">
        <v>366</v>
      </c>
      <c r="H6523" s="108" t="s">
        <v>411</v>
      </c>
      <c r="I6523" s="108" t="s">
        <v>464</v>
      </c>
      <c r="J6523" s="109">
        <v>8164.56</v>
      </c>
      <c r="K6523" s="107">
        <v>2020</v>
      </c>
      <c r="L6523" s="98" t="s">
        <v>336</v>
      </c>
      <c r="M6523" s="98" t="b">
        <f t="shared" si="101"/>
        <v>1</v>
      </c>
    </row>
    <row r="6524" spans="1:13" x14ac:dyDescent="0.25">
      <c r="A6524" s="107">
        <v>99999</v>
      </c>
      <c r="B6524" s="108" t="s">
        <v>4188</v>
      </c>
      <c r="C6524" s="108" t="s">
        <v>4188</v>
      </c>
      <c r="D6524" s="107">
        <v>99999</v>
      </c>
      <c r="E6524" s="108" t="s">
        <v>110</v>
      </c>
      <c r="F6524" s="108" t="s">
        <v>690</v>
      </c>
      <c r="G6524" s="108" t="s">
        <v>366</v>
      </c>
      <c r="H6524" s="108" t="s">
        <v>411</v>
      </c>
      <c r="I6524" s="108" t="s">
        <v>464</v>
      </c>
      <c r="J6524" s="109">
        <v>0</v>
      </c>
      <c r="K6524" s="107">
        <v>2020</v>
      </c>
      <c r="L6524" s="98" t="s">
        <v>336</v>
      </c>
      <c r="M6524" s="98" t="b">
        <f t="shared" si="101"/>
        <v>1</v>
      </c>
    </row>
    <row r="6525" spans="1:13" x14ac:dyDescent="0.25">
      <c r="A6525" s="107">
        <v>99999</v>
      </c>
      <c r="B6525" s="108" t="s">
        <v>4188</v>
      </c>
      <c r="C6525" s="108" t="s">
        <v>4188</v>
      </c>
      <c r="D6525" s="107">
        <v>99999</v>
      </c>
      <c r="E6525" s="108" t="s">
        <v>136</v>
      </c>
      <c r="F6525" s="108" t="s">
        <v>742</v>
      </c>
      <c r="G6525" s="108" t="s">
        <v>366</v>
      </c>
      <c r="H6525" s="108" t="s">
        <v>411</v>
      </c>
      <c r="I6525" s="108" t="s">
        <v>464</v>
      </c>
      <c r="J6525" s="109">
        <v>446.52199999999999</v>
      </c>
      <c r="K6525" s="107">
        <v>2020</v>
      </c>
      <c r="L6525" s="98" t="s">
        <v>336</v>
      </c>
      <c r="M6525" s="98" t="b">
        <f t="shared" si="101"/>
        <v>0</v>
      </c>
    </row>
    <row r="6526" spans="1:13" x14ac:dyDescent="0.25">
      <c r="A6526" s="107">
        <v>99999</v>
      </c>
      <c r="B6526" s="108" t="s">
        <v>4188</v>
      </c>
      <c r="C6526" s="108" t="s">
        <v>4188</v>
      </c>
      <c r="D6526" s="107">
        <v>99999</v>
      </c>
      <c r="E6526" s="108" t="s">
        <v>21</v>
      </c>
      <c r="F6526" s="108" t="s">
        <v>742</v>
      </c>
      <c r="G6526" s="108" t="s">
        <v>366</v>
      </c>
      <c r="H6526" s="108" t="s">
        <v>424</v>
      </c>
      <c r="I6526" s="108" t="s">
        <v>428</v>
      </c>
      <c r="J6526" s="109">
        <v>0</v>
      </c>
      <c r="K6526" s="107">
        <v>2020</v>
      </c>
      <c r="L6526" s="98" t="s">
        <v>336</v>
      </c>
      <c r="M6526" s="98" t="b">
        <f t="shared" si="101"/>
        <v>0</v>
      </c>
    </row>
    <row r="6527" spans="1:13" x14ac:dyDescent="0.25">
      <c r="A6527" s="107">
        <v>99999</v>
      </c>
      <c r="B6527" s="108" t="s">
        <v>4188</v>
      </c>
      <c r="C6527" s="108" t="s">
        <v>4188</v>
      </c>
      <c r="D6527" s="107">
        <v>99999</v>
      </c>
      <c r="E6527" s="108" t="s">
        <v>47</v>
      </c>
      <c r="F6527" s="108" t="s">
        <v>742</v>
      </c>
      <c r="G6527" s="108" t="s">
        <v>366</v>
      </c>
      <c r="H6527" s="108" t="s">
        <v>424</v>
      </c>
      <c r="I6527" s="108" t="s">
        <v>428</v>
      </c>
      <c r="J6527" s="109">
        <v>0</v>
      </c>
      <c r="K6527" s="107">
        <v>2020</v>
      </c>
      <c r="L6527" s="98" t="s">
        <v>336</v>
      </c>
      <c r="M6527" s="98" t="b">
        <f t="shared" si="101"/>
        <v>0</v>
      </c>
    </row>
    <row r="6528" spans="1:13" x14ac:dyDescent="0.25">
      <c r="A6528" s="107">
        <v>99999</v>
      </c>
      <c r="B6528" s="108" t="s">
        <v>4188</v>
      </c>
      <c r="C6528" s="108" t="s">
        <v>4188</v>
      </c>
      <c r="D6528" s="107">
        <v>99999</v>
      </c>
      <c r="E6528" s="108" t="s">
        <v>140</v>
      </c>
      <c r="F6528" s="108" t="s">
        <v>742</v>
      </c>
      <c r="G6528" s="108" t="s">
        <v>366</v>
      </c>
      <c r="H6528" s="108" t="s">
        <v>424</v>
      </c>
      <c r="I6528" s="108" t="s">
        <v>428</v>
      </c>
      <c r="J6528" s="109">
        <v>15889.367</v>
      </c>
      <c r="K6528" s="107">
        <v>2020</v>
      </c>
      <c r="L6528" s="98" t="s">
        <v>336</v>
      </c>
      <c r="M6528" s="98" t="b">
        <f t="shared" si="101"/>
        <v>0</v>
      </c>
    </row>
    <row r="6529" spans="1:13" x14ac:dyDescent="0.25">
      <c r="A6529" s="107">
        <v>99999</v>
      </c>
      <c r="B6529" s="108" t="s">
        <v>4188</v>
      </c>
      <c r="C6529" s="108" t="s">
        <v>4188</v>
      </c>
      <c r="D6529" s="107">
        <v>99999</v>
      </c>
      <c r="E6529" s="108" t="s">
        <v>76</v>
      </c>
      <c r="F6529" s="108" t="s">
        <v>363</v>
      </c>
      <c r="G6529" s="108" t="s">
        <v>366</v>
      </c>
      <c r="H6529" s="108" t="s">
        <v>378</v>
      </c>
      <c r="I6529" s="108" t="s">
        <v>456</v>
      </c>
      <c r="J6529" s="109">
        <v>559745.51</v>
      </c>
      <c r="K6529" s="107">
        <v>2020</v>
      </c>
      <c r="L6529" s="98" t="s">
        <v>317</v>
      </c>
      <c r="M6529" s="98" t="b">
        <f t="shared" si="101"/>
        <v>1</v>
      </c>
    </row>
    <row r="6530" spans="1:13" x14ac:dyDescent="0.25">
      <c r="A6530" s="107">
        <v>99999</v>
      </c>
      <c r="B6530" s="108" t="s">
        <v>4188</v>
      </c>
      <c r="C6530" s="108" t="s">
        <v>4188</v>
      </c>
      <c r="D6530" s="107">
        <v>99999</v>
      </c>
      <c r="E6530" s="108" t="s">
        <v>81</v>
      </c>
      <c r="F6530" s="108" t="s">
        <v>363</v>
      </c>
      <c r="G6530" s="108" t="s">
        <v>366</v>
      </c>
      <c r="H6530" s="108" t="s">
        <v>378</v>
      </c>
      <c r="I6530" s="108" t="s">
        <v>456</v>
      </c>
      <c r="J6530" s="109">
        <v>42089.08</v>
      </c>
      <c r="K6530" s="107">
        <v>2020</v>
      </c>
      <c r="L6530" s="98" t="s">
        <v>317</v>
      </c>
      <c r="M6530" s="98" t="b">
        <f t="shared" si="101"/>
        <v>1</v>
      </c>
    </row>
    <row r="6531" spans="1:13" x14ac:dyDescent="0.25">
      <c r="A6531" s="107">
        <v>99999</v>
      </c>
      <c r="B6531" s="108" t="s">
        <v>4188</v>
      </c>
      <c r="C6531" s="108" t="s">
        <v>4188</v>
      </c>
      <c r="D6531" s="107">
        <v>99999</v>
      </c>
      <c r="E6531" s="108" t="s">
        <v>14</v>
      </c>
      <c r="F6531" s="108" t="s">
        <v>742</v>
      </c>
      <c r="G6531" s="108" t="s">
        <v>366</v>
      </c>
      <c r="H6531" s="108" t="s">
        <v>395</v>
      </c>
      <c r="I6531" s="108" t="s">
        <v>395</v>
      </c>
      <c r="J6531" s="109">
        <v>842.93200000000002</v>
      </c>
      <c r="K6531" s="107">
        <v>2020</v>
      </c>
      <c r="L6531" s="98" t="s">
        <v>324</v>
      </c>
      <c r="M6531" s="98" t="b">
        <f t="shared" si="101"/>
        <v>0</v>
      </c>
    </row>
    <row r="6532" spans="1:13" x14ac:dyDescent="0.25">
      <c r="A6532" s="107">
        <v>99999</v>
      </c>
      <c r="B6532" s="108" t="s">
        <v>4188</v>
      </c>
      <c r="C6532" s="108" t="s">
        <v>4188</v>
      </c>
      <c r="D6532" s="107">
        <v>99999</v>
      </c>
      <c r="E6532" s="108" t="s">
        <v>21</v>
      </c>
      <c r="F6532" s="108" t="s">
        <v>363</v>
      </c>
      <c r="G6532" s="108" t="s">
        <v>366</v>
      </c>
      <c r="H6532" s="108" t="s">
        <v>395</v>
      </c>
      <c r="I6532" s="108" t="s">
        <v>395</v>
      </c>
      <c r="J6532" s="109">
        <v>0</v>
      </c>
      <c r="K6532" s="107">
        <v>2020</v>
      </c>
      <c r="L6532" s="98" t="s">
        <v>324</v>
      </c>
      <c r="M6532" s="98" t="b">
        <f t="shared" si="101"/>
        <v>1</v>
      </c>
    </row>
    <row r="6533" spans="1:13" x14ac:dyDescent="0.25">
      <c r="A6533" s="107">
        <v>99999</v>
      </c>
      <c r="B6533" s="108" t="s">
        <v>4188</v>
      </c>
      <c r="C6533" s="108" t="s">
        <v>4188</v>
      </c>
      <c r="D6533" s="107">
        <v>99999</v>
      </c>
      <c r="E6533" s="108" t="s">
        <v>21</v>
      </c>
      <c r="F6533" s="108" t="s">
        <v>742</v>
      </c>
      <c r="G6533" s="108" t="s">
        <v>366</v>
      </c>
      <c r="H6533" s="108" t="s">
        <v>395</v>
      </c>
      <c r="I6533" s="108" t="s">
        <v>395</v>
      </c>
      <c r="J6533" s="109">
        <v>0</v>
      </c>
      <c r="K6533" s="107">
        <v>2020</v>
      </c>
      <c r="L6533" s="98" t="s">
        <v>324</v>
      </c>
      <c r="M6533" s="98" t="b">
        <f t="shared" si="101"/>
        <v>0</v>
      </c>
    </row>
    <row r="6534" spans="1:13" x14ac:dyDescent="0.25">
      <c r="A6534" s="107">
        <v>99999</v>
      </c>
      <c r="B6534" s="108" t="s">
        <v>4188</v>
      </c>
      <c r="C6534" s="108" t="s">
        <v>4188</v>
      </c>
      <c r="D6534" s="107">
        <v>99999</v>
      </c>
      <c r="E6534" s="108" t="s">
        <v>24</v>
      </c>
      <c r="F6534" s="108" t="s">
        <v>742</v>
      </c>
      <c r="G6534" s="108" t="s">
        <v>366</v>
      </c>
      <c r="H6534" s="108" t="s">
        <v>395</v>
      </c>
      <c r="I6534" s="108" t="s">
        <v>395</v>
      </c>
      <c r="J6534" s="109">
        <v>0</v>
      </c>
      <c r="K6534" s="107">
        <v>2020</v>
      </c>
      <c r="L6534" s="98" t="s">
        <v>324</v>
      </c>
      <c r="M6534" s="98" t="b">
        <f t="shared" si="101"/>
        <v>0</v>
      </c>
    </row>
    <row r="6535" spans="1:13" x14ac:dyDescent="0.25">
      <c r="A6535" s="107">
        <v>99999</v>
      </c>
      <c r="B6535" s="108" t="s">
        <v>4188</v>
      </c>
      <c r="C6535" s="108" t="s">
        <v>4188</v>
      </c>
      <c r="D6535" s="107">
        <v>99999</v>
      </c>
      <c r="E6535" s="108" t="s">
        <v>29</v>
      </c>
      <c r="F6535" s="108" t="s">
        <v>511</v>
      </c>
      <c r="G6535" s="108" t="s">
        <v>366</v>
      </c>
      <c r="H6535" s="108" t="s">
        <v>395</v>
      </c>
      <c r="I6535" s="108" t="s">
        <v>395</v>
      </c>
      <c r="J6535" s="109">
        <v>5559.4870000000001</v>
      </c>
      <c r="K6535" s="107">
        <v>2020</v>
      </c>
      <c r="L6535" s="98" t="s">
        <v>324</v>
      </c>
      <c r="M6535" s="98" t="b">
        <f t="shared" si="101"/>
        <v>1</v>
      </c>
    </row>
    <row r="6536" spans="1:13" x14ac:dyDescent="0.25">
      <c r="A6536" s="107">
        <v>99999</v>
      </c>
      <c r="B6536" s="108" t="s">
        <v>4188</v>
      </c>
      <c r="C6536" s="108" t="s">
        <v>4188</v>
      </c>
      <c r="D6536" s="107">
        <v>99999</v>
      </c>
      <c r="E6536" s="108" t="s">
        <v>32</v>
      </c>
      <c r="F6536" s="108" t="s">
        <v>511</v>
      </c>
      <c r="G6536" s="108" t="s">
        <v>366</v>
      </c>
      <c r="H6536" s="108" t="s">
        <v>395</v>
      </c>
      <c r="I6536" s="108" t="s">
        <v>395</v>
      </c>
      <c r="J6536" s="109">
        <v>6082.6869999999999</v>
      </c>
      <c r="K6536" s="107">
        <v>2020</v>
      </c>
      <c r="L6536" s="98" t="s">
        <v>324</v>
      </c>
      <c r="M6536" s="98" t="b">
        <f t="shared" ref="M6536:M6599" si="102">IF(AND($P$2=FALSE,OR(F6536="Commercial NAICS Cogen",F6536="Industrial NAICS Cogen",F6536="NAICS-22 Cogen")),FALSE,IF(AND($P$3=FALSE,OR(F6536="Commercial NAICS Cogen",F6536="Commercial NAICS Non-Cogen",F6536="Industrial NAICS Cogen", F6536="industrial NAICS non-Cogen")),FALSE, TRUE))</f>
        <v>1</v>
      </c>
    </row>
    <row r="6537" spans="1:13" x14ac:dyDescent="0.25">
      <c r="A6537" s="107">
        <v>99999</v>
      </c>
      <c r="B6537" s="108" t="s">
        <v>4188</v>
      </c>
      <c r="C6537" s="108" t="s">
        <v>4188</v>
      </c>
      <c r="D6537" s="107">
        <v>99999</v>
      </c>
      <c r="E6537" s="108" t="s">
        <v>35</v>
      </c>
      <c r="F6537" s="108" t="s">
        <v>363</v>
      </c>
      <c r="G6537" s="108" t="s">
        <v>366</v>
      </c>
      <c r="H6537" s="108" t="s">
        <v>395</v>
      </c>
      <c r="I6537" s="108" t="s">
        <v>395</v>
      </c>
      <c r="J6537" s="109">
        <v>0</v>
      </c>
      <c r="K6537" s="107">
        <v>2020</v>
      </c>
      <c r="L6537" s="98" t="s">
        <v>324</v>
      </c>
      <c r="M6537" s="98" t="b">
        <f t="shared" si="102"/>
        <v>1</v>
      </c>
    </row>
    <row r="6538" spans="1:13" x14ac:dyDescent="0.25">
      <c r="A6538" s="107">
        <v>99999</v>
      </c>
      <c r="B6538" s="108" t="s">
        <v>4188</v>
      </c>
      <c r="C6538" s="108" t="s">
        <v>4188</v>
      </c>
      <c r="D6538" s="107">
        <v>99999</v>
      </c>
      <c r="E6538" s="108" t="s">
        <v>35</v>
      </c>
      <c r="F6538" s="108" t="s">
        <v>742</v>
      </c>
      <c r="G6538" s="108" t="s">
        <v>366</v>
      </c>
      <c r="H6538" s="108" t="s">
        <v>395</v>
      </c>
      <c r="I6538" s="108" t="s">
        <v>395</v>
      </c>
      <c r="J6538" s="109">
        <v>7264.8270000000002</v>
      </c>
      <c r="K6538" s="107">
        <v>2020</v>
      </c>
      <c r="L6538" s="98" t="s">
        <v>324</v>
      </c>
      <c r="M6538" s="98" t="b">
        <f t="shared" si="102"/>
        <v>0</v>
      </c>
    </row>
    <row r="6539" spans="1:13" x14ac:dyDescent="0.25">
      <c r="A6539" s="107">
        <v>99999</v>
      </c>
      <c r="B6539" s="108" t="s">
        <v>4188</v>
      </c>
      <c r="C6539" s="108" t="s">
        <v>4188</v>
      </c>
      <c r="D6539" s="107">
        <v>99999</v>
      </c>
      <c r="E6539" s="108" t="s">
        <v>37</v>
      </c>
      <c r="F6539" s="108" t="s">
        <v>742</v>
      </c>
      <c r="G6539" s="108" t="s">
        <v>366</v>
      </c>
      <c r="H6539" s="108" t="s">
        <v>395</v>
      </c>
      <c r="I6539" s="108" t="s">
        <v>395</v>
      </c>
      <c r="J6539" s="109">
        <v>9929.5959999999995</v>
      </c>
      <c r="K6539" s="107">
        <v>2020</v>
      </c>
      <c r="L6539" s="98" t="s">
        <v>324</v>
      </c>
      <c r="M6539" s="98" t="b">
        <f t="shared" si="102"/>
        <v>0</v>
      </c>
    </row>
    <row r="6540" spans="1:13" x14ac:dyDescent="0.25">
      <c r="A6540" s="107">
        <v>99999</v>
      </c>
      <c r="B6540" s="108" t="s">
        <v>4188</v>
      </c>
      <c r="C6540" s="108" t="s">
        <v>4188</v>
      </c>
      <c r="D6540" s="107">
        <v>99999</v>
      </c>
      <c r="E6540" s="108" t="s">
        <v>40</v>
      </c>
      <c r="F6540" s="108" t="s">
        <v>363</v>
      </c>
      <c r="G6540" s="108" t="s">
        <v>366</v>
      </c>
      <c r="H6540" s="108" t="s">
        <v>395</v>
      </c>
      <c r="I6540" s="108" t="s">
        <v>395</v>
      </c>
      <c r="J6540" s="109">
        <v>359745.46</v>
      </c>
      <c r="K6540" s="107">
        <v>2020</v>
      </c>
      <c r="L6540" s="98" t="s">
        <v>324</v>
      </c>
      <c r="M6540" s="98" t="b">
        <f t="shared" si="102"/>
        <v>1</v>
      </c>
    </row>
    <row r="6541" spans="1:13" x14ac:dyDescent="0.25">
      <c r="A6541" s="107">
        <v>99999</v>
      </c>
      <c r="B6541" s="108" t="s">
        <v>4188</v>
      </c>
      <c r="C6541" s="108" t="s">
        <v>4188</v>
      </c>
      <c r="D6541" s="107">
        <v>99999</v>
      </c>
      <c r="E6541" s="108" t="s">
        <v>51</v>
      </c>
      <c r="F6541" s="108" t="s">
        <v>363</v>
      </c>
      <c r="G6541" s="108" t="s">
        <v>366</v>
      </c>
      <c r="H6541" s="108" t="s">
        <v>395</v>
      </c>
      <c r="I6541" s="108" t="s">
        <v>395</v>
      </c>
      <c r="J6541" s="109">
        <v>0</v>
      </c>
      <c r="K6541" s="107">
        <v>2020</v>
      </c>
      <c r="L6541" s="98" t="s">
        <v>324</v>
      </c>
      <c r="M6541" s="98" t="b">
        <f t="shared" si="102"/>
        <v>1</v>
      </c>
    </row>
    <row r="6542" spans="1:13" x14ac:dyDescent="0.25">
      <c r="A6542" s="107">
        <v>99999</v>
      </c>
      <c r="B6542" s="108" t="s">
        <v>4188</v>
      </c>
      <c r="C6542" s="108" t="s">
        <v>4188</v>
      </c>
      <c r="D6542" s="107">
        <v>99999</v>
      </c>
      <c r="E6542" s="108" t="s">
        <v>56</v>
      </c>
      <c r="F6542" s="108" t="s">
        <v>363</v>
      </c>
      <c r="G6542" s="108" t="s">
        <v>366</v>
      </c>
      <c r="H6542" s="108" t="s">
        <v>395</v>
      </c>
      <c r="I6542" s="108" t="s">
        <v>395</v>
      </c>
      <c r="J6542" s="109">
        <v>0</v>
      </c>
      <c r="K6542" s="107">
        <v>2020</v>
      </c>
      <c r="L6542" s="98" t="s">
        <v>324</v>
      </c>
      <c r="M6542" s="98" t="b">
        <f t="shared" si="102"/>
        <v>1</v>
      </c>
    </row>
    <row r="6543" spans="1:13" x14ac:dyDescent="0.25">
      <c r="A6543" s="107">
        <v>99999</v>
      </c>
      <c r="B6543" s="108" t="s">
        <v>4188</v>
      </c>
      <c r="C6543" s="108" t="s">
        <v>4188</v>
      </c>
      <c r="D6543" s="107">
        <v>99999</v>
      </c>
      <c r="E6543" s="108" t="s">
        <v>65</v>
      </c>
      <c r="F6543" s="108" t="s">
        <v>363</v>
      </c>
      <c r="G6543" s="108" t="s">
        <v>366</v>
      </c>
      <c r="H6543" s="108" t="s">
        <v>395</v>
      </c>
      <c r="I6543" s="108" t="s">
        <v>395</v>
      </c>
      <c r="J6543" s="109">
        <v>195.47300000000001</v>
      </c>
      <c r="K6543" s="107">
        <v>2020</v>
      </c>
      <c r="L6543" s="98" t="s">
        <v>324</v>
      </c>
      <c r="M6543" s="98" t="b">
        <f t="shared" si="102"/>
        <v>1</v>
      </c>
    </row>
    <row r="6544" spans="1:13" x14ac:dyDescent="0.25">
      <c r="A6544" s="107">
        <v>99999</v>
      </c>
      <c r="B6544" s="108" t="s">
        <v>4188</v>
      </c>
      <c r="C6544" s="108" t="s">
        <v>4188</v>
      </c>
      <c r="D6544" s="107">
        <v>99999</v>
      </c>
      <c r="E6544" s="108" t="s">
        <v>65</v>
      </c>
      <c r="F6544" s="108" t="s">
        <v>511</v>
      </c>
      <c r="G6544" s="108" t="s">
        <v>366</v>
      </c>
      <c r="H6544" s="108" t="s">
        <v>395</v>
      </c>
      <c r="I6544" s="108" t="s">
        <v>395</v>
      </c>
      <c r="J6544" s="109">
        <v>3867.4520000000002</v>
      </c>
      <c r="K6544" s="107">
        <v>2020</v>
      </c>
      <c r="L6544" s="98" t="s">
        <v>324</v>
      </c>
      <c r="M6544" s="98" t="b">
        <f t="shared" si="102"/>
        <v>1</v>
      </c>
    </row>
    <row r="6545" spans="1:13" x14ac:dyDescent="0.25">
      <c r="A6545" s="107">
        <v>99999</v>
      </c>
      <c r="B6545" s="108" t="s">
        <v>4188</v>
      </c>
      <c r="C6545" s="108" t="s">
        <v>4188</v>
      </c>
      <c r="D6545" s="107">
        <v>99999</v>
      </c>
      <c r="E6545" s="108" t="s">
        <v>65</v>
      </c>
      <c r="F6545" s="108" t="s">
        <v>789</v>
      </c>
      <c r="G6545" s="108" t="s">
        <v>366</v>
      </c>
      <c r="H6545" s="108" t="s">
        <v>395</v>
      </c>
      <c r="I6545" s="108" t="s">
        <v>395</v>
      </c>
      <c r="J6545" s="109">
        <v>75.727999999999994</v>
      </c>
      <c r="K6545" s="107">
        <v>2020</v>
      </c>
      <c r="L6545" s="98" t="s">
        <v>324</v>
      </c>
      <c r="M6545" s="98" t="b">
        <f t="shared" si="102"/>
        <v>0</v>
      </c>
    </row>
    <row r="6546" spans="1:13" x14ac:dyDescent="0.25">
      <c r="A6546" s="107">
        <v>99999</v>
      </c>
      <c r="B6546" s="108" t="s">
        <v>4188</v>
      </c>
      <c r="C6546" s="108" t="s">
        <v>4188</v>
      </c>
      <c r="D6546" s="107">
        <v>99999</v>
      </c>
      <c r="E6546" s="108" t="s">
        <v>62</v>
      </c>
      <c r="F6546" s="108" t="s">
        <v>511</v>
      </c>
      <c r="G6546" s="108" t="s">
        <v>366</v>
      </c>
      <c r="H6546" s="108" t="s">
        <v>395</v>
      </c>
      <c r="I6546" s="108" t="s">
        <v>395</v>
      </c>
      <c r="J6546" s="109">
        <v>2305.4989999999998</v>
      </c>
      <c r="K6546" s="107">
        <v>2020</v>
      </c>
      <c r="L6546" s="98" t="s">
        <v>324</v>
      </c>
      <c r="M6546" s="98" t="b">
        <f t="shared" si="102"/>
        <v>1</v>
      </c>
    </row>
    <row r="6547" spans="1:13" x14ac:dyDescent="0.25">
      <c r="A6547" s="107">
        <v>99999</v>
      </c>
      <c r="B6547" s="108" t="s">
        <v>4188</v>
      </c>
      <c r="C6547" s="108" t="s">
        <v>4188</v>
      </c>
      <c r="D6547" s="107">
        <v>99999</v>
      </c>
      <c r="E6547" s="108" t="s">
        <v>59</v>
      </c>
      <c r="F6547" s="108" t="s">
        <v>511</v>
      </c>
      <c r="G6547" s="108" t="s">
        <v>366</v>
      </c>
      <c r="H6547" s="108" t="s">
        <v>395</v>
      </c>
      <c r="I6547" s="108" t="s">
        <v>395</v>
      </c>
      <c r="J6547" s="109">
        <v>0</v>
      </c>
      <c r="K6547" s="107">
        <v>2020</v>
      </c>
      <c r="L6547" s="98" t="s">
        <v>324</v>
      </c>
      <c r="M6547" s="98" t="b">
        <f t="shared" si="102"/>
        <v>1</v>
      </c>
    </row>
    <row r="6548" spans="1:13" x14ac:dyDescent="0.25">
      <c r="A6548" s="107">
        <v>99999</v>
      </c>
      <c r="B6548" s="108" t="s">
        <v>4188</v>
      </c>
      <c r="C6548" s="108" t="s">
        <v>4188</v>
      </c>
      <c r="D6548" s="107">
        <v>99999</v>
      </c>
      <c r="E6548" s="108" t="s">
        <v>59</v>
      </c>
      <c r="F6548" s="108" t="s">
        <v>742</v>
      </c>
      <c r="G6548" s="108" t="s">
        <v>366</v>
      </c>
      <c r="H6548" s="108" t="s">
        <v>395</v>
      </c>
      <c r="I6548" s="108" t="s">
        <v>395</v>
      </c>
      <c r="J6548" s="109">
        <v>792.38499999999999</v>
      </c>
      <c r="K6548" s="107">
        <v>2020</v>
      </c>
      <c r="L6548" s="98" t="s">
        <v>324</v>
      </c>
      <c r="M6548" s="98" t="b">
        <f t="shared" si="102"/>
        <v>0</v>
      </c>
    </row>
    <row r="6549" spans="1:13" x14ac:dyDescent="0.25">
      <c r="A6549" s="107">
        <v>99999</v>
      </c>
      <c r="B6549" s="108" t="s">
        <v>4188</v>
      </c>
      <c r="C6549" s="108" t="s">
        <v>4188</v>
      </c>
      <c r="D6549" s="107">
        <v>99999</v>
      </c>
      <c r="E6549" s="108" t="s">
        <v>67</v>
      </c>
      <c r="F6549" s="108" t="s">
        <v>742</v>
      </c>
      <c r="G6549" s="108" t="s">
        <v>366</v>
      </c>
      <c r="H6549" s="108" t="s">
        <v>395</v>
      </c>
      <c r="I6549" s="108" t="s">
        <v>395</v>
      </c>
      <c r="J6549" s="109">
        <v>0</v>
      </c>
      <c r="K6549" s="107">
        <v>2020</v>
      </c>
      <c r="L6549" s="98" t="s">
        <v>324</v>
      </c>
      <c r="M6549" s="98" t="b">
        <f t="shared" si="102"/>
        <v>0</v>
      </c>
    </row>
    <row r="6550" spans="1:13" x14ac:dyDescent="0.25">
      <c r="A6550" s="107">
        <v>99999</v>
      </c>
      <c r="B6550" s="108" t="s">
        <v>4188</v>
      </c>
      <c r="C6550" s="108" t="s">
        <v>4188</v>
      </c>
      <c r="D6550" s="107">
        <v>99999</v>
      </c>
      <c r="E6550" s="108" t="s">
        <v>73</v>
      </c>
      <c r="F6550" s="108" t="s">
        <v>363</v>
      </c>
      <c r="G6550" s="108" t="s">
        <v>366</v>
      </c>
      <c r="H6550" s="108" t="s">
        <v>395</v>
      </c>
      <c r="I6550" s="108" t="s">
        <v>395</v>
      </c>
      <c r="J6550" s="109">
        <v>0</v>
      </c>
      <c r="K6550" s="107">
        <v>2020</v>
      </c>
      <c r="L6550" s="98" t="s">
        <v>324</v>
      </c>
      <c r="M6550" s="98" t="b">
        <f t="shared" si="102"/>
        <v>1</v>
      </c>
    </row>
    <row r="6551" spans="1:13" x14ac:dyDescent="0.25">
      <c r="A6551" s="107">
        <v>99999</v>
      </c>
      <c r="B6551" s="108" t="s">
        <v>4188</v>
      </c>
      <c r="C6551" s="108" t="s">
        <v>4188</v>
      </c>
      <c r="D6551" s="107">
        <v>99999</v>
      </c>
      <c r="E6551" s="108" t="s">
        <v>79</v>
      </c>
      <c r="F6551" s="108" t="s">
        <v>1381</v>
      </c>
      <c r="G6551" s="108" t="s">
        <v>366</v>
      </c>
      <c r="H6551" s="108" t="s">
        <v>395</v>
      </c>
      <c r="I6551" s="108" t="s">
        <v>395</v>
      </c>
      <c r="J6551" s="109">
        <v>0</v>
      </c>
      <c r="K6551" s="107">
        <v>2020</v>
      </c>
      <c r="L6551" s="98" t="s">
        <v>324</v>
      </c>
      <c r="M6551" s="98" t="b">
        <f t="shared" si="102"/>
        <v>0</v>
      </c>
    </row>
    <row r="6552" spans="1:13" x14ac:dyDescent="0.25">
      <c r="A6552" s="107">
        <v>99999</v>
      </c>
      <c r="B6552" s="108" t="s">
        <v>4188</v>
      </c>
      <c r="C6552" s="108" t="s">
        <v>4188</v>
      </c>
      <c r="D6552" s="107">
        <v>99999</v>
      </c>
      <c r="E6552" s="108" t="s">
        <v>98</v>
      </c>
      <c r="F6552" s="108" t="s">
        <v>742</v>
      </c>
      <c r="G6552" s="108" t="s">
        <v>366</v>
      </c>
      <c r="H6552" s="108" t="s">
        <v>395</v>
      </c>
      <c r="I6552" s="108" t="s">
        <v>395</v>
      </c>
      <c r="J6552" s="109">
        <v>0</v>
      </c>
      <c r="K6552" s="107">
        <v>2020</v>
      </c>
      <c r="L6552" s="98" t="s">
        <v>324</v>
      </c>
      <c r="M6552" s="98" t="b">
        <f t="shared" si="102"/>
        <v>0</v>
      </c>
    </row>
    <row r="6553" spans="1:13" x14ac:dyDescent="0.25">
      <c r="A6553" s="107">
        <v>99999</v>
      </c>
      <c r="B6553" s="108" t="s">
        <v>4188</v>
      </c>
      <c r="C6553" s="108" t="s">
        <v>4188</v>
      </c>
      <c r="D6553" s="107">
        <v>99999</v>
      </c>
      <c r="E6553" s="108" t="s">
        <v>81</v>
      </c>
      <c r="F6553" s="108" t="s">
        <v>363</v>
      </c>
      <c r="G6553" s="108" t="s">
        <v>366</v>
      </c>
      <c r="H6553" s="108" t="s">
        <v>395</v>
      </c>
      <c r="I6553" s="108" t="s">
        <v>395</v>
      </c>
      <c r="J6553" s="109">
        <v>0</v>
      </c>
      <c r="K6553" s="107">
        <v>2020</v>
      </c>
      <c r="L6553" s="98" t="s">
        <v>324</v>
      </c>
      <c r="M6553" s="98" t="b">
        <f t="shared" si="102"/>
        <v>1</v>
      </c>
    </row>
    <row r="6554" spans="1:13" x14ac:dyDescent="0.25">
      <c r="A6554" s="107">
        <v>99999</v>
      </c>
      <c r="B6554" s="108" t="s">
        <v>4188</v>
      </c>
      <c r="C6554" s="108" t="s">
        <v>4188</v>
      </c>
      <c r="D6554" s="107">
        <v>99999</v>
      </c>
      <c r="E6554" s="108" t="s">
        <v>95</v>
      </c>
      <c r="F6554" s="108" t="s">
        <v>511</v>
      </c>
      <c r="G6554" s="108" t="s">
        <v>366</v>
      </c>
      <c r="H6554" s="108" t="s">
        <v>395</v>
      </c>
      <c r="I6554" s="108" t="s">
        <v>395</v>
      </c>
      <c r="J6554" s="109">
        <v>9219.5159999999996</v>
      </c>
      <c r="K6554" s="107">
        <v>2020</v>
      </c>
      <c r="L6554" s="98" t="s">
        <v>324</v>
      </c>
      <c r="M6554" s="98" t="b">
        <f t="shared" si="102"/>
        <v>1</v>
      </c>
    </row>
    <row r="6555" spans="1:13" x14ac:dyDescent="0.25">
      <c r="A6555" s="107">
        <v>99999</v>
      </c>
      <c r="B6555" s="108" t="s">
        <v>4188</v>
      </c>
      <c r="C6555" s="108" t="s">
        <v>4188</v>
      </c>
      <c r="D6555" s="107">
        <v>99999</v>
      </c>
      <c r="E6555" s="108" t="s">
        <v>95</v>
      </c>
      <c r="F6555" s="108" t="s">
        <v>789</v>
      </c>
      <c r="G6555" s="108" t="s">
        <v>366</v>
      </c>
      <c r="H6555" s="108" t="s">
        <v>395</v>
      </c>
      <c r="I6555" s="108" t="s">
        <v>395</v>
      </c>
      <c r="J6555" s="109">
        <v>0</v>
      </c>
      <c r="K6555" s="107">
        <v>2020</v>
      </c>
      <c r="L6555" s="98" t="s">
        <v>324</v>
      </c>
      <c r="M6555" s="98" t="b">
        <f t="shared" si="102"/>
        <v>0</v>
      </c>
    </row>
    <row r="6556" spans="1:13" x14ac:dyDescent="0.25">
      <c r="A6556" s="107">
        <v>99999</v>
      </c>
      <c r="B6556" s="108" t="s">
        <v>4188</v>
      </c>
      <c r="C6556" s="108" t="s">
        <v>4188</v>
      </c>
      <c r="D6556" s="107">
        <v>99999</v>
      </c>
      <c r="E6556" s="108" t="s">
        <v>95</v>
      </c>
      <c r="F6556" s="108" t="s">
        <v>742</v>
      </c>
      <c r="G6556" s="108" t="s">
        <v>366</v>
      </c>
      <c r="H6556" s="108" t="s">
        <v>395</v>
      </c>
      <c r="I6556" s="108" t="s">
        <v>395</v>
      </c>
      <c r="J6556" s="109">
        <v>0</v>
      </c>
      <c r="K6556" s="107">
        <v>2020</v>
      </c>
      <c r="L6556" s="98" t="s">
        <v>324</v>
      </c>
      <c r="M6556" s="98" t="b">
        <f t="shared" si="102"/>
        <v>0</v>
      </c>
    </row>
    <row r="6557" spans="1:13" x14ac:dyDescent="0.25">
      <c r="A6557" s="107">
        <v>99999</v>
      </c>
      <c r="B6557" s="108" t="s">
        <v>4188</v>
      </c>
      <c r="C6557" s="108" t="s">
        <v>4188</v>
      </c>
      <c r="D6557" s="107">
        <v>99999</v>
      </c>
      <c r="E6557" s="108" t="s">
        <v>106</v>
      </c>
      <c r="F6557" s="108" t="s">
        <v>363</v>
      </c>
      <c r="G6557" s="108" t="s">
        <v>366</v>
      </c>
      <c r="H6557" s="108" t="s">
        <v>395</v>
      </c>
      <c r="I6557" s="108" t="s">
        <v>395</v>
      </c>
      <c r="J6557" s="109">
        <v>0</v>
      </c>
      <c r="K6557" s="107">
        <v>2020</v>
      </c>
      <c r="L6557" s="98" t="s">
        <v>324</v>
      </c>
      <c r="M6557" s="98" t="b">
        <f t="shared" si="102"/>
        <v>1</v>
      </c>
    </row>
    <row r="6558" spans="1:13" x14ac:dyDescent="0.25">
      <c r="A6558" s="107">
        <v>99999</v>
      </c>
      <c r="B6558" s="108" t="s">
        <v>4188</v>
      </c>
      <c r="C6558" s="108" t="s">
        <v>4188</v>
      </c>
      <c r="D6558" s="107">
        <v>99999</v>
      </c>
      <c r="E6558" s="108" t="s">
        <v>108</v>
      </c>
      <c r="F6558" s="108" t="s">
        <v>742</v>
      </c>
      <c r="G6558" s="108" t="s">
        <v>366</v>
      </c>
      <c r="H6558" s="108" t="s">
        <v>395</v>
      </c>
      <c r="I6558" s="108" t="s">
        <v>395</v>
      </c>
      <c r="J6558" s="109">
        <v>0</v>
      </c>
      <c r="K6558" s="107">
        <v>2020</v>
      </c>
      <c r="L6558" s="98" t="s">
        <v>324</v>
      </c>
      <c r="M6558" s="98" t="b">
        <f t="shared" si="102"/>
        <v>0</v>
      </c>
    </row>
    <row r="6559" spans="1:13" x14ac:dyDescent="0.25">
      <c r="A6559" s="107">
        <v>99999</v>
      </c>
      <c r="B6559" s="108" t="s">
        <v>4188</v>
      </c>
      <c r="C6559" s="108" t="s">
        <v>4188</v>
      </c>
      <c r="D6559" s="107">
        <v>99999</v>
      </c>
      <c r="E6559" s="108" t="s">
        <v>110</v>
      </c>
      <c r="F6559" s="108" t="s">
        <v>742</v>
      </c>
      <c r="G6559" s="108" t="s">
        <v>366</v>
      </c>
      <c r="H6559" s="108" t="s">
        <v>395</v>
      </c>
      <c r="I6559" s="108" t="s">
        <v>395</v>
      </c>
      <c r="J6559" s="109">
        <v>2.7120000000000002</v>
      </c>
      <c r="K6559" s="107">
        <v>2020</v>
      </c>
      <c r="L6559" s="98" t="s">
        <v>324</v>
      </c>
      <c r="M6559" s="98" t="b">
        <f t="shared" si="102"/>
        <v>0</v>
      </c>
    </row>
    <row r="6560" spans="1:13" x14ac:dyDescent="0.25">
      <c r="A6560" s="107">
        <v>99999</v>
      </c>
      <c r="B6560" s="108" t="s">
        <v>4188</v>
      </c>
      <c r="C6560" s="108" t="s">
        <v>4188</v>
      </c>
      <c r="D6560" s="107">
        <v>99999</v>
      </c>
      <c r="E6560" s="108" t="s">
        <v>116</v>
      </c>
      <c r="F6560" s="108" t="s">
        <v>363</v>
      </c>
      <c r="G6560" s="108" t="s">
        <v>366</v>
      </c>
      <c r="H6560" s="108" t="s">
        <v>395</v>
      </c>
      <c r="I6560" s="108" t="s">
        <v>395</v>
      </c>
      <c r="J6560" s="109">
        <v>0</v>
      </c>
      <c r="K6560" s="107">
        <v>2020</v>
      </c>
      <c r="L6560" s="98" t="s">
        <v>324</v>
      </c>
      <c r="M6560" s="98" t="b">
        <f t="shared" si="102"/>
        <v>1</v>
      </c>
    </row>
    <row r="6561" spans="1:13" x14ac:dyDescent="0.25">
      <c r="A6561" s="107">
        <v>99999</v>
      </c>
      <c r="B6561" s="108" t="s">
        <v>4188</v>
      </c>
      <c r="C6561" s="108" t="s">
        <v>4188</v>
      </c>
      <c r="D6561" s="107">
        <v>99999</v>
      </c>
      <c r="E6561" s="108" t="s">
        <v>125</v>
      </c>
      <c r="F6561" s="108" t="s">
        <v>363</v>
      </c>
      <c r="G6561" s="108" t="s">
        <v>366</v>
      </c>
      <c r="H6561" s="108" t="s">
        <v>395</v>
      </c>
      <c r="I6561" s="108" t="s">
        <v>395</v>
      </c>
      <c r="J6561" s="109">
        <v>0</v>
      </c>
      <c r="K6561" s="107">
        <v>2020</v>
      </c>
      <c r="L6561" s="98" t="s">
        <v>324</v>
      </c>
      <c r="M6561" s="98" t="b">
        <f t="shared" si="102"/>
        <v>1</v>
      </c>
    </row>
    <row r="6562" spans="1:13" x14ac:dyDescent="0.25">
      <c r="A6562" s="107">
        <v>99999</v>
      </c>
      <c r="B6562" s="108" t="s">
        <v>4188</v>
      </c>
      <c r="C6562" s="108" t="s">
        <v>4188</v>
      </c>
      <c r="D6562" s="107">
        <v>99999</v>
      </c>
      <c r="E6562" s="108" t="s">
        <v>125</v>
      </c>
      <c r="F6562" s="108" t="s">
        <v>511</v>
      </c>
      <c r="G6562" s="108" t="s">
        <v>366</v>
      </c>
      <c r="H6562" s="108" t="s">
        <v>395</v>
      </c>
      <c r="I6562" s="108" t="s">
        <v>395</v>
      </c>
      <c r="J6562" s="109">
        <v>0</v>
      </c>
      <c r="K6562" s="107">
        <v>2020</v>
      </c>
      <c r="L6562" s="98" t="s">
        <v>324</v>
      </c>
      <c r="M6562" s="98" t="b">
        <f t="shared" si="102"/>
        <v>1</v>
      </c>
    </row>
    <row r="6563" spans="1:13" x14ac:dyDescent="0.25">
      <c r="A6563" s="107">
        <v>99999</v>
      </c>
      <c r="B6563" s="108" t="s">
        <v>4188</v>
      </c>
      <c r="C6563" s="108" t="s">
        <v>4188</v>
      </c>
      <c r="D6563" s="107">
        <v>99999</v>
      </c>
      <c r="E6563" s="108" t="s">
        <v>125</v>
      </c>
      <c r="F6563" s="108" t="s">
        <v>742</v>
      </c>
      <c r="G6563" s="108" t="s">
        <v>366</v>
      </c>
      <c r="H6563" s="108" t="s">
        <v>395</v>
      </c>
      <c r="I6563" s="108" t="s">
        <v>395</v>
      </c>
      <c r="J6563" s="109">
        <v>0</v>
      </c>
      <c r="K6563" s="107">
        <v>2020</v>
      </c>
      <c r="L6563" s="98" t="s">
        <v>324</v>
      </c>
      <c r="M6563" s="98" t="b">
        <f t="shared" si="102"/>
        <v>0</v>
      </c>
    </row>
    <row r="6564" spans="1:13" x14ac:dyDescent="0.25">
      <c r="A6564" s="107">
        <v>99999</v>
      </c>
      <c r="B6564" s="108" t="s">
        <v>4188</v>
      </c>
      <c r="C6564" s="108" t="s">
        <v>4188</v>
      </c>
      <c r="D6564" s="107">
        <v>99999</v>
      </c>
      <c r="E6564" s="108" t="s">
        <v>133</v>
      </c>
      <c r="F6564" s="108" t="s">
        <v>363</v>
      </c>
      <c r="G6564" s="108" t="s">
        <v>366</v>
      </c>
      <c r="H6564" s="108" t="s">
        <v>395</v>
      </c>
      <c r="I6564" s="108" t="s">
        <v>395</v>
      </c>
      <c r="J6564" s="109">
        <v>3089.1390000000001</v>
      </c>
      <c r="K6564" s="107">
        <v>2020</v>
      </c>
      <c r="L6564" s="98" t="s">
        <v>324</v>
      </c>
      <c r="M6564" s="98" t="b">
        <f t="shared" si="102"/>
        <v>1</v>
      </c>
    </row>
    <row r="6565" spans="1:13" x14ac:dyDescent="0.25">
      <c r="A6565" s="107">
        <v>99999</v>
      </c>
      <c r="B6565" s="108" t="s">
        <v>4188</v>
      </c>
      <c r="C6565" s="108" t="s">
        <v>4188</v>
      </c>
      <c r="D6565" s="107">
        <v>99999</v>
      </c>
      <c r="E6565" s="108" t="s">
        <v>136</v>
      </c>
      <c r="F6565" s="108" t="s">
        <v>742</v>
      </c>
      <c r="G6565" s="108" t="s">
        <v>366</v>
      </c>
      <c r="H6565" s="108" t="s">
        <v>395</v>
      </c>
      <c r="I6565" s="108" t="s">
        <v>395</v>
      </c>
      <c r="J6565" s="109">
        <v>5531.616</v>
      </c>
      <c r="K6565" s="107">
        <v>2020</v>
      </c>
      <c r="L6565" s="98" t="s">
        <v>324</v>
      </c>
      <c r="M6565" s="98" t="b">
        <f t="shared" si="102"/>
        <v>0</v>
      </c>
    </row>
    <row r="6566" spans="1:13" x14ac:dyDescent="0.25">
      <c r="A6566" s="107">
        <v>99999</v>
      </c>
      <c r="B6566" s="108" t="s">
        <v>4188</v>
      </c>
      <c r="C6566" s="108" t="s">
        <v>4188</v>
      </c>
      <c r="D6566" s="107">
        <v>99999</v>
      </c>
      <c r="E6566" s="108" t="s">
        <v>140</v>
      </c>
      <c r="F6566" s="108" t="s">
        <v>742</v>
      </c>
      <c r="G6566" s="108" t="s">
        <v>366</v>
      </c>
      <c r="H6566" s="108" t="s">
        <v>395</v>
      </c>
      <c r="I6566" s="108" t="s">
        <v>395</v>
      </c>
      <c r="J6566" s="109">
        <v>0</v>
      </c>
      <c r="K6566" s="107">
        <v>2020</v>
      </c>
      <c r="L6566" s="98" t="s">
        <v>324</v>
      </c>
      <c r="M6566" s="98" t="b">
        <f t="shared" si="102"/>
        <v>0</v>
      </c>
    </row>
    <row r="6567" spans="1:13" x14ac:dyDescent="0.25">
      <c r="A6567" s="107">
        <v>99999</v>
      </c>
      <c r="B6567" s="108" t="s">
        <v>4188</v>
      </c>
      <c r="C6567" s="108" t="s">
        <v>4188</v>
      </c>
      <c r="D6567" s="107">
        <v>99999</v>
      </c>
      <c r="E6567" s="108" t="s">
        <v>110</v>
      </c>
      <c r="F6567" s="108" t="s">
        <v>742</v>
      </c>
      <c r="G6567" s="108" t="s">
        <v>366</v>
      </c>
      <c r="H6567" s="108" t="s">
        <v>116</v>
      </c>
      <c r="I6567" s="108" t="s">
        <v>456</v>
      </c>
      <c r="J6567" s="109">
        <v>0</v>
      </c>
      <c r="K6567" s="107">
        <v>2020</v>
      </c>
      <c r="L6567" s="98" t="s">
        <v>317</v>
      </c>
      <c r="M6567" s="98" t="b">
        <f t="shared" si="102"/>
        <v>0</v>
      </c>
    </row>
    <row r="6568" spans="1:13" x14ac:dyDescent="0.25">
      <c r="A6568" s="107">
        <v>99999</v>
      </c>
      <c r="B6568" s="108" t="s">
        <v>4188</v>
      </c>
      <c r="C6568" s="108" t="s">
        <v>4188</v>
      </c>
      <c r="D6568" s="107">
        <v>99999</v>
      </c>
      <c r="E6568" s="108" t="s">
        <v>14</v>
      </c>
      <c r="F6568" s="108" t="s">
        <v>742</v>
      </c>
      <c r="G6568" s="108" t="s">
        <v>366</v>
      </c>
      <c r="H6568" s="108" t="s">
        <v>1376</v>
      </c>
      <c r="I6568" s="108" t="s">
        <v>520</v>
      </c>
      <c r="J6568" s="109">
        <v>0</v>
      </c>
      <c r="K6568" s="107">
        <v>2020</v>
      </c>
      <c r="L6568" s="98" t="s">
        <v>322</v>
      </c>
      <c r="M6568" s="98" t="b">
        <f t="shared" si="102"/>
        <v>0</v>
      </c>
    </row>
    <row r="6569" spans="1:13" x14ac:dyDescent="0.25">
      <c r="A6569" s="107">
        <v>99999</v>
      </c>
      <c r="B6569" s="108" t="s">
        <v>4188</v>
      </c>
      <c r="C6569" s="108" t="s">
        <v>4188</v>
      </c>
      <c r="D6569" s="107">
        <v>99999</v>
      </c>
      <c r="E6569" s="108" t="s">
        <v>37</v>
      </c>
      <c r="F6569" s="108" t="s">
        <v>742</v>
      </c>
      <c r="G6569" s="108" t="s">
        <v>366</v>
      </c>
      <c r="H6569" s="108" t="s">
        <v>1376</v>
      </c>
      <c r="I6569" s="108" t="s">
        <v>520</v>
      </c>
      <c r="J6569" s="109">
        <v>5772.3249999999998</v>
      </c>
      <c r="K6569" s="107">
        <v>2020</v>
      </c>
      <c r="L6569" s="98" t="s">
        <v>322</v>
      </c>
      <c r="M6569" s="98" t="b">
        <f t="shared" si="102"/>
        <v>0</v>
      </c>
    </row>
    <row r="6570" spans="1:13" x14ac:dyDescent="0.25">
      <c r="A6570" s="107">
        <v>99999</v>
      </c>
      <c r="B6570" s="108" t="s">
        <v>4188</v>
      </c>
      <c r="C6570" s="108" t="s">
        <v>4188</v>
      </c>
      <c r="D6570" s="107">
        <v>99999</v>
      </c>
      <c r="E6570" s="108" t="s">
        <v>59</v>
      </c>
      <c r="F6570" s="108" t="s">
        <v>742</v>
      </c>
      <c r="G6570" s="108" t="s">
        <v>366</v>
      </c>
      <c r="H6570" s="108" t="s">
        <v>1376</v>
      </c>
      <c r="I6570" s="108" t="s">
        <v>520</v>
      </c>
      <c r="J6570" s="109">
        <v>0</v>
      </c>
      <c r="K6570" s="107">
        <v>2020</v>
      </c>
      <c r="L6570" s="98" t="s">
        <v>322</v>
      </c>
      <c r="M6570" s="98" t="b">
        <f t="shared" si="102"/>
        <v>0</v>
      </c>
    </row>
    <row r="6571" spans="1:13" x14ac:dyDescent="0.25">
      <c r="A6571" s="107">
        <v>99999</v>
      </c>
      <c r="B6571" s="108" t="s">
        <v>4188</v>
      </c>
      <c r="C6571" s="108" t="s">
        <v>4188</v>
      </c>
      <c r="D6571" s="107">
        <v>99999</v>
      </c>
      <c r="E6571" s="108" t="s">
        <v>122</v>
      </c>
      <c r="F6571" s="108" t="s">
        <v>742</v>
      </c>
      <c r="G6571" s="108" t="s">
        <v>366</v>
      </c>
      <c r="H6571" s="108" t="s">
        <v>1376</v>
      </c>
      <c r="I6571" s="108" t="s">
        <v>520</v>
      </c>
      <c r="J6571" s="109">
        <v>1645.008</v>
      </c>
      <c r="K6571" s="107">
        <v>2020</v>
      </c>
      <c r="L6571" s="98" t="s">
        <v>322</v>
      </c>
      <c r="M6571" s="98" t="b">
        <f t="shared" si="102"/>
        <v>0</v>
      </c>
    </row>
    <row r="6572" spans="1:13" x14ac:dyDescent="0.25">
      <c r="A6572" s="107">
        <v>99999</v>
      </c>
      <c r="B6572" s="108" t="s">
        <v>4188</v>
      </c>
      <c r="C6572" s="108" t="s">
        <v>4188</v>
      </c>
      <c r="D6572" s="107">
        <v>99999</v>
      </c>
      <c r="E6572" s="108" t="s">
        <v>136</v>
      </c>
      <c r="F6572" s="108" t="s">
        <v>742</v>
      </c>
      <c r="G6572" s="108" t="s">
        <v>366</v>
      </c>
      <c r="H6572" s="108" t="s">
        <v>1376</v>
      </c>
      <c r="I6572" s="108" t="s">
        <v>520</v>
      </c>
      <c r="J6572" s="109">
        <v>0</v>
      </c>
      <c r="K6572" s="107">
        <v>2020</v>
      </c>
      <c r="L6572" s="98" t="s">
        <v>322</v>
      </c>
      <c r="M6572" s="98" t="b">
        <f t="shared" si="102"/>
        <v>0</v>
      </c>
    </row>
    <row r="6573" spans="1:13" x14ac:dyDescent="0.25">
      <c r="A6573" s="107">
        <v>99999</v>
      </c>
      <c r="B6573" s="108" t="s">
        <v>4188</v>
      </c>
      <c r="C6573" s="108" t="s">
        <v>4188</v>
      </c>
      <c r="D6573" s="107">
        <v>99999</v>
      </c>
      <c r="E6573" s="108" t="s">
        <v>16</v>
      </c>
      <c r="F6573" s="108" t="s">
        <v>363</v>
      </c>
      <c r="G6573" s="108" t="s">
        <v>366</v>
      </c>
      <c r="H6573" s="108" t="s">
        <v>377</v>
      </c>
      <c r="I6573" s="108" t="s">
        <v>456</v>
      </c>
      <c r="J6573" s="109">
        <v>74019.968999999997</v>
      </c>
      <c r="K6573" s="107">
        <v>2020</v>
      </c>
      <c r="L6573" s="98" t="s">
        <v>317</v>
      </c>
      <c r="M6573" s="98" t="b">
        <f t="shared" si="102"/>
        <v>1</v>
      </c>
    </row>
    <row r="6574" spans="1:13" x14ac:dyDescent="0.25">
      <c r="A6574" s="107">
        <v>99999</v>
      </c>
      <c r="B6574" s="108" t="s">
        <v>4188</v>
      </c>
      <c r="C6574" s="108" t="s">
        <v>4188</v>
      </c>
      <c r="D6574" s="107">
        <v>99999</v>
      </c>
      <c r="E6574" s="108" t="s">
        <v>16</v>
      </c>
      <c r="F6574" s="108" t="s">
        <v>690</v>
      </c>
      <c r="G6574" s="108" t="s">
        <v>366</v>
      </c>
      <c r="H6574" s="108" t="s">
        <v>377</v>
      </c>
      <c r="I6574" s="108" t="s">
        <v>456</v>
      </c>
      <c r="J6574" s="109">
        <v>206203.51</v>
      </c>
      <c r="K6574" s="107">
        <v>2020</v>
      </c>
      <c r="L6574" s="98" t="s">
        <v>317</v>
      </c>
      <c r="M6574" s="98" t="b">
        <f t="shared" si="102"/>
        <v>1</v>
      </c>
    </row>
    <row r="6575" spans="1:13" x14ac:dyDescent="0.25">
      <c r="A6575" s="107">
        <v>99999</v>
      </c>
      <c r="B6575" s="108" t="s">
        <v>4188</v>
      </c>
      <c r="C6575" s="108" t="s">
        <v>4188</v>
      </c>
      <c r="D6575" s="107">
        <v>99999</v>
      </c>
      <c r="E6575" s="108" t="s">
        <v>16</v>
      </c>
      <c r="F6575" s="108" t="s">
        <v>789</v>
      </c>
      <c r="G6575" s="108" t="s">
        <v>366</v>
      </c>
      <c r="H6575" s="108" t="s">
        <v>377</v>
      </c>
      <c r="I6575" s="108" t="s">
        <v>456</v>
      </c>
      <c r="J6575" s="109">
        <v>71908.070999999996</v>
      </c>
      <c r="K6575" s="107">
        <v>2020</v>
      </c>
      <c r="L6575" s="98" t="s">
        <v>317</v>
      </c>
      <c r="M6575" s="98" t="b">
        <f t="shared" si="102"/>
        <v>0</v>
      </c>
    </row>
    <row r="6576" spans="1:13" x14ac:dyDescent="0.25">
      <c r="A6576" s="107">
        <v>99999</v>
      </c>
      <c r="B6576" s="108" t="s">
        <v>4188</v>
      </c>
      <c r="C6576" s="108" t="s">
        <v>4188</v>
      </c>
      <c r="D6576" s="107">
        <v>99999</v>
      </c>
      <c r="E6576" s="108" t="s">
        <v>14</v>
      </c>
      <c r="F6576" s="108" t="s">
        <v>363</v>
      </c>
      <c r="G6576" s="108" t="s">
        <v>366</v>
      </c>
      <c r="H6576" s="108" t="s">
        <v>377</v>
      </c>
      <c r="I6576" s="108" t="s">
        <v>456</v>
      </c>
      <c r="J6576" s="109">
        <v>0</v>
      </c>
      <c r="K6576" s="107">
        <v>2020</v>
      </c>
      <c r="L6576" s="98" t="s">
        <v>317</v>
      </c>
      <c r="M6576" s="98" t="b">
        <f t="shared" si="102"/>
        <v>1</v>
      </c>
    </row>
    <row r="6577" spans="1:13" x14ac:dyDescent="0.25">
      <c r="A6577" s="107">
        <v>99999</v>
      </c>
      <c r="B6577" s="108" t="s">
        <v>4188</v>
      </c>
      <c r="C6577" s="108" t="s">
        <v>4188</v>
      </c>
      <c r="D6577" s="107">
        <v>99999</v>
      </c>
      <c r="E6577" s="108" t="s">
        <v>27</v>
      </c>
      <c r="F6577" s="108" t="s">
        <v>363</v>
      </c>
      <c r="G6577" s="108" t="s">
        <v>366</v>
      </c>
      <c r="H6577" s="108" t="s">
        <v>377</v>
      </c>
      <c r="I6577" s="108" t="s">
        <v>456</v>
      </c>
      <c r="J6577" s="109">
        <v>0</v>
      </c>
      <c r="K6577" s="107">
        <v>2020</v>
      </c>
      <c r="L6577" s="98" t="s">
        <v>317</v>
      </c>
      <c r="M6577" s="98" t="b">
        <f t="shared" si="102"/>
        <v>1</v>
      </c>
    </row>
    <row r="6578" spans="1:13" x14ac:dyDescent="0.25">
      <c r="A6578" s="107">
        <v>99999</v>
      </c>
      <c r="B6578" s="108" t="s">
        <v>4188</v>
      </c>
      <c r="C6578" s="108" t="s">
        <v>4188</v>
      </c>
      <c r="D6578" s="107">
        <v>99999</v>
      </c>
      <c r="E6578" s="108" t="s">
        <v>49</v>
      </c>
      <c r="F6578" s="108" t="s">
        <v>363</v>
      </c>
      <c r="G6578" s="108" t="s">
        <v>366</v>
      </c>
      <c r="H6578" s="108" t="s">
        <v>377</v>
      </c>
      <c r="I6578" s="108" t="s">
        <v>456</v>
      </c>
      <c r="J6578" s="109">
        <v>0</v>
      </c>
      <c r="K6578" s="107">
        <v>2020</v>
      </c>
      <c r="L6578" s="98" t="s">
        <v>317</v>
      </c>
      <c r="M6578" s="98" t="b">
        <f t="shared" si="102"/>
        <v>1</v>
      </c>
    </row>
    <row r="6579" spans="1:13" x14ac:dyDescent="0.25">
      <c r="A6579" s="107">
        <v>99999</v>
      </c>
      <c r="B6579" s="108" t="s">
        <v>4188</v>
      </c>
      <c r="C6579" s="108" t="s">
        <v>4188</v>
      </c>
      <c r="D6579" s="107">
        <v>99999</v>
      </c>
      <c r="E6579" s="108" t="s">
        <v>49</v>
      </c>
      <c r="F6579" s="108" t="s">
        <v>742</v>
      </c>
      <c r="G6579" s="108" t="s">
        <v>366</v>
      </c>
      <c r="H6579" s="108" t="s">
        <v>377</v>
      </c>
      <c r="I6579" s="108" t="s">
        <v>456</v>
      </c>
      <c r="J6579" s="109">
        <v>36656.508000000002</v>
      </c>
      <c r="K6579" s="107">
        <v>2020</v>
      </c>
      <c r="L6579" s="98" t="s">
        <v>317</v>
      </c>
      <c r="M6579" s="98" t="b">
        <f t="shared" si="102"/>
        <v>0</v>
      </c>
    </row>
    <row r="6580" spans="1:13" x14ac:dyDescent="0.25">
      <c r="A6580" s="107">
        <v>99999</v>
      </c>
      <c r="B6580" s="108" t="s">
        <v>4188</v>
      </c>
      <c r="C6580" s="108" t="s">
        <v>4188</v>
      </c>
      <c r="D6580" s="107">
        <v>99999</v>
      </c>
      <c r="E6580" s="108" t="s">
        <v>43</v>
      </c>
      <c r="F6580" s="108" t="s">
        <v>742</v>
      </c>
      <c r="G6580" s="108" t="s">
        <v>366</v>
      </c>
      <c r="H6580" s="108" t="s">
        <v>377</v>
      </c>
      <c r="I6580" s="108" t="s">
        <v>456</v>
      </c>
      <c r="J6580" s="109">
        <v>0</v>
      </c>
      <c r="K6580" s="107">
        <v>2020</v>
      </c>
      <c r="L6580" s="98" t="s">
        <v>317</v>
      </c>
      <c r="M6580" s="98" t="b">
        <f t="shared" si="102"/>
        <v>0</v>
      </c>
    </row>
    <row r="6581" spans="1:13" x14ac:dyDescent="0.25">
      <c r="A6581" s="107">
        <v>99999</v>
      </c>
      <c r="B6581" s="108" t="s">
        <v>4188</v>
      </c>
      <c r="C6581" s="108" t="s">
        <v>4188</v>
      </c>
      <c r="D6581" s="107">
        <v>99999</v>
      </c>
      <c r="E6581" s="108" t="s">
        <v>45</v>
      </c>
      <c r="F6581" s="108" t="s">
        <v>511</v>
      </c>
      <c r="G6581" s="108" t="s">
        <v>366</v>
      </c>
      <c r="H6581" s="108" t="s">
        <v>377</v>
      </c>
      <c r="I6581" s="108" t="s">
        <v>456</v>
      </c>
      <c r="J6581" s="109">
        <v>39690.527999999998</v>
      </c>
      <c r="K6581" s="107">
        <v>2020</v>
      </c>
      <c r="L6581" s="98" t="s">
        <v>317</v>
      </c>
      <c r="M6581" s="98" t="b">
        <f t="shared" si="102"/>
        <v>1</v>
      </c>
    </row>
    <row r="6582" spans="1:13" x14ac:dyDescent="0.25">
      <c r="A6582" s="107">
        <v>99999</v>
      </c>
      <c r="B6582" s="108" t="s">
        <v>4188</v>
      </c>
      <c r="C6582" s="108" t="s">
        <v>4188</v>
      </c>
      <c r="D6582" s="107">
        <v>99999</v>
      </c>
      <c r="E6582" s="108" t="s">
        <v>67</v>
      </c>
      <c r="F6582" s="108" t="s">
        <v>363</v>
      </c>
      <c r="G6582" s="108" t="s">
        <v>366</v>
      </c>
      <c r="H6582" s="108" t="s">
        <v>377</v>
      </c>
      <c r="I6582" s="108" t="s">
        <v>456</v>
      </c>
      <c r="J6582" s="109">
        <v>621478.51</v>
      </c>
      <c r="K6582" s="107">
        <v>2020</v>
      </c>
      <c r="L6582" s="98" t="s">
        <v>317</v>
      </c>
      <c r="M6582" s="98" t="b">
        <f t="shared" si="102"/>
        <v>1</v>
      </c>
    </row>
    <row r="6583" spans="1:13" x14ac:dyDescent="0.25">
      <c r="A6583" s="107">
        <v>99999</v>
      </c>
      <c r="B6583" s="108" t="s">
        <v>4188</v>
      </c>
      <c r="C6583" s="108" t="s">
        <v>4188</v>
      </c>
      <c r="D6583" s="107">
        <v>99999</v>
      </c>
      <c r="E6583" s="108" t="s">
        <v>70</v>
      </c>
      <c r="F6583" s="108" t="s">
        <v>363</v>
      </c>
      <c r="G6583" s="108" t="s">
        <v>366</v>
      </c>
      <c r="H6583" s="108" t="s">
        <v>377</v>
      </c>
      <c r="I6583" s="108" t="s">
        <v>456</v>
      </c>
      <c r="J6583" s="109">
        <v>203600.6</v>
      </c>
      <c r="K6583" s="107">
        <v>2020</v>
      </c>
      <c r="L6583" s="98" t="s">
        <v>317</v>
      </c>
      <c r="M6583" s="98" t="b">
        <f t="shared" si="102"/>
        <v>1</v>
      </c>
    </row>
    <row r="6584" spans="1:13" x14ac:dyDescent="0.25">
      <c r="A6584" s="107">
        <v>99999</v>
      </c>
      <c r="B6584" s="108" t="s">
        <v>4188</v>
      </c>
      <c r="C6584" s="108" t="s">
        <v>4188</v>
      </c>
      <c r="D6584" s="107">
        <v>99999</v>
      </c>
      <c r="E6584" s="108" t="s">
        <v>70</v>
      </c>
      <c r="F6584" s="108" t="s">
        <v>363</v>
      </c>
      <c r="G6584" s="108" t="s">
        <v>366</v>
      </c>
      <c r="H6584" s="108" t="s">
        <v>377</v>
      </c>
      <c r="I6584" s="108" t="s">
        <v>456</v>
      </c>
      <c r="J6584" s="109">
        <v>4259.3829999999998</v>
      </c>
      <c r="K6584" s="107">
        <v>2020</v>
      </c>
      <c r="L6584" s="98" t="s">
        <v>317</v>
      </c>
      <c r="M6584" s="98" t="b">
        <f t="shared" si="102"/>
        <v>1</v>
      </c>
    </row>
    <row r="6585" spans="1:13" x14ac:dyDescent="0.25">
      <c r="A6585" s="107">
        <v>99999</v>
      </c>
      <c r="B6585" s="108" t="s">
        <v>4188</v>
      </c>
      <c r="C6585" s="108" t="s">
        <v>4188</v>
      </c>
      <c r="D6585" s="107">
        <v>99999</v>
      </c>
      <c r="E6585" s="108" t="s">
        <v>70</v>
      </c>
      <c r="F6585" s="108" t="s">
        <v>742</v>
      </c>
      <c r="G6585" s="108" t="s">
        <v>366</v>
      </c>
      <c r="H6585" s="108" t="s">
        <v>377</v>
      </c>
      <c r="I6585" s="108" t="s">
        <v>456</v>
      </c>
      <c r="J6585" s="109">
        <v>128276.27</v>
      </c>
      <c r="K6585" s="107">
        <v>2020</v>
      </c>
      <c r="L6585" s="98" t="s">
        <v>317</v>
      </c>
      <c r="M6585" s="98" t="b">
        <f t="shared" si="102"/>
        <v>0</v>
      </c>
    </row>
    <row r="6586" spans="1:13" x14ac:dyDescent="0.25">
      <c r="A6586" s="107">
        <v>99999</v>
      </c>
      <c r="B6586" s="108" t="s">
        <v>4188</v>
      </c>
      <c r="C6586" s="108" t="s">
        <v>4188</v>
      </c>
      <c r="D6586" s="107">
        <v>99999</v>
      </c>
      <c r="E6586" s="108" t="s">
        <v>76</v>
      </c>
      <c r="F6586" s="108" t="s">
        <v>363</v>
      </c>
      <c r="G6586" s="108" t="s">
        <v>366</v>
      </c>
      <c r="H6586" s="108" t="s">
        <v>377</v>
      </c>
      <c r="I6586" s="108" t="s">
        <v>456</v>
      </c>
      <c r="J6586" s="109">
        <v>0</v>
      </c>
      <c r="K6586" s="107">
        <v>2020</v>
      </c>
      <c r="L6586" s="98" t="s">
        <v>317</v>
      </c>
      <c r="M6586" s="98" t="b">
        <f t="shared" si="102"/>
        <v>1</v>
      </c>
    </row>
    <row r="6587" spans="1:13" x14ac:dyDescent="0.25">
      <c r="A6587" s="107">
        <v>99999</v>
      </c>
      <c r="B6587" s="108" t="s">
        <v>4188</v>
      </c>
      <c r="C6587" s="108" t="s">
        <v>4188</v>
      </c>
      <c r="D6587" s="107">
        <v>99999</v>
      </c>
      <c r="E6587" s="108" t="s">
        <v>79</v>
      </c>
      <c r="F6587" s="108" t="s">
        <v>511</v>
      </c>
      <c r="G6587" s="108" t="s">
        <v>366</v>
      </c>
      <c r="H6587" s="108" t="s">
        <v>377</v>
      </c>
      <c r="I6587" s="108" t="s">
        <v>456</v>
      </c>
      <c r="J6587" s="109">
        <v>69599.495999999999</v>
      </c>
      <c r="K6587" s="107">
        <v>2020</v>
      </c>
      <c r="L6587" s="98" t="s">
        <v>317</v>
      </c>
      <c r="M6587" s="98" t="b">
        <f t="shared" si="102"/>
        <v>1</v>
      </c>
    </row>
    <row r="6588" spans="1:13" x14ac:dyDescent="0.25">
      <c r="A6588" s="107">
        <v>99999</v>
      </c>
      <c r="B6588" s="108" t="s">
        <v>4188</v>
      </c>
      <c r="C6588" s="108" t="s">
        <v>4188</v>
      </c>
      <c r="D6588" s="107">
        <v>99999</v>
      </c>
      <c r="E6588" s="108" t="s">
        <v>101</v>
      </c>
      <c r="F6588" s="108" t="s">
        <v>742</v>
      </c>
      <c r="G6588" s="108" t="s">
        <v>366</v>
      </c>
      <c r="H6588" s="108" t="s">
        <v>377</v>
      </c>
      <c r="I6588" s="108" t="s">
        <v>456</v>
      </c>
      <c r="J6588" s="109">
        <v>122285.88</v>
      </c>
      <c r="K6588" s="107">
        <v>2020</v>
      </c>
      <c r="L6588" s="98" t="s">
        <v>317</v>
      </c>
      <c r="M6588" s="98" t="b">
        <f t="shared" si="102"/>
        <v>0</v>
      </c>
    </row>
    <row r="6589" spans="1:13" x14ac:dyDescent="0.25">
      <c r="A6589" s="107">
        <v>99999</v>
      </c>
      <c r="B6589" s="108" t="s">
        <v>4188</v>
      </c>
      <c r="C6589" s="108" t="s">
        <v>4188</v>
      </c>
      <c r="D6589" s="107">
        <v>99999</v>
      </c>
      <c r="E6589" s="108" t="s">
        <v>81</v>
      </c>
      <c r="F6589" s="108" t="s">
        <v>363</v>
      </c>
      <c r="G6589" s="108" t="s">
        <v>366</v>
      </c>
      <c r="H6589" s="108" t="s">
        <v>377</v>
      </c>
      <c r="I6589" s="108" t="s">
        <v>456</v>
      </c>
      <c r="J6589" s="109">
        <v>862005.32</v>
      </c>
      <c r="K6589" s="107">
        <v>2020</v>
      </c>
      <c r="L6589" s="98" t="s">
        <v>317</v>
      </c>
      <c r="M6589" s="98" t="b">
        <f t="shared" si="102"/>
        <v>1</v>
      </c>
    </row>
    <row r="6590" spans="1:13" x14ac:dyDescent="0.25">
      <c r="A6590" s="107">
        <v>99999</v>
      </c>
      <c r="B6590" s="108" t="s">
        <v>4188</v>
      </c>
      <c r="C6590" s="108" t="s">
        <v>4188</v>
      </c>
      <c r="D6590" s="107">
        <v>99999</v>
      </c>
      <c r="E6590" s="108" t="s">
        <v>81</v>
      </c>
      <c r="F6590" s="108" t="s">
        <v>742</v>
      </c>
      <c r="G6590" s="108" t="s">
        <v>366</v>
      </c>
      <c r="H6590" s="108" t="s">
        <v>377</v>
      </c>
      <c r="I6590" s="108" t="s">
        <v>456</v>
      </c>
      <c r="J6590" s="109">
        <v>38459.389000000003</v>
      </c>
      <c r="K6590" s="107">
        <v>2020</v>
      </c>
      <c r="L6590" s="98" t="s">
        <v>317</v>
      </c>
      <c r="M6590" s="98" t="b">
        <f t="shared" si="102"/>
        <v>0</v>
      </c>
    </row>
    <row r="6591" spans="1:13" x14ac:dyDescent="0.25">
      <c r="A6591" s="107">
        <v>99999</v>
      </c>
      <c r="B6591" s="108" t="s">
        <v>4188</v>
      </c>
      <c r="C6591" s="108" t="s">
        <v>4188</v>
      </c>
      <c r="D6591" s="107">
        <v>99999</v>
      </c>
      <c r="E6591" s="108" t="s">
        <v>95</v>
      </c>
      <c r="F6591" s="108" t="s">
        <v>511</v>
      </c>
      <c r="G6591" s="108" t="s">
        <v>366</v>
      </c>
      <c r="H6591" s="108" t="s">
        <v>377</v>
      </c>
      <c r="I6591" s="108" t="s">
        <v>456</v>
      </c>
      <c r="J6591" s="109">
        <v>0</v>
      </c>
      <c r="K6591" s="107">
        <v>2020</v>
      </c>
      <c r="L6591" s="98" t="s">
        <v>317</v>
      </c>
      <c r="M6591" s="98" t="b">
        <f t="shared" si="102"/>
        <v>1</v>
      </c>
    </row>
    <row r="6592" spans="1:13" x14ac:dyDescent="0.25">
      <c r="A6592" s="107">
        <v>99999</v>
      </c>
      <c r="B6592" s="108" t="s">
        <v>4188</v>
      </c>
      <c r="C6592" s="108" t="s">
        <v>4188</v>
      </c>
      <c r="D6592" s="107">
        <v>99999</v>
      </c>
      <c r="E6592" s="108" t="s">
        <v>103</v>
      </c>
      <c r="F6592" s="108" t="s">
        <v>511</v>
      </c>
      <c r="G6592" s="108" t="s">
        <v>366</v>
      </c>
      <c r="H6592" s="108" t="s">
        <v>377</v>
      </c>
      <c r="I6592" s="108" t="s">
        <v>456</v>
      </c>
      <c r="J6592" s="109">
        <v>0</v>
      </c>
      <c r="K6592" s="107">
        <v>2020</v>
      </c>
      <c r="L6592" s="98" t="s">
        <v>317</v>
      </c>
      <c r="M6592" s="98" t="b">
        <f t="shared" si="102"/>
        <v>1</v>
      </c>
    </row>
    <row r="6593" spans="1:13" x14ac:dyDescent="0.25">
      <c r="A6593" s="107">
        <v>99999</v>
      </c>
      <c r="B6593" s="108" t="s">
        <v>4188</v>
      </c>
      <c r="C6593" s="108" t="s">
        <v>4188</v>
      </c>
      <c r="D6593" s="107">
        <v>99999</v>
      </c>
      <c r="E6593" s="108" t="s">
        <v>110</v>
      </c>
      <c r="F6593" s="108" t="s">
        <v>511</v>
      </c>
      <c r="G6593" s="108" t="s">
        <v>366</v>
      </c>
      <c r="H6593" s="108" t="s">
        <v>377</v>
      </c>
      <c r="I6593" s="108" t="s">
        <v>456</v>
      </c>
      <c r="J6593" s="109">
        <v>0</v>
      </c>
      <c r="K6593" s="107">
        <v>2020</v>
      </c>
      <c r="L6593" s="98" t="s">
        <v>317</v>
      </c>
      <c r="M6593" s="98" t="b">
        <f t="shared" si="102"/>
        <v>1</v>
      </c>
    </row>
    <row r="6594" spans="1:13" x14ac:dyDescent="0.25">
      <c r="A6594" s="107">
        <v>99999</v>
      </c>
      <c r="B6594" s="108" t="s">
        <v>4188</v>
      </c>
      <c r="C6594" s="108" t="s">
        <v>4188</v>
      </c>
      <c r="D6594" s="107">
        <v>99999</v>
      </c>
      <c r="E6594" s="108" t="s">
        <v>136</v>
      </c>
      <c r="F6594" s="108" t="s">
        <v>742</v>
      </c>
      <c r="G6594" s="108" t="s">
        <v>366</v>
      </c>
      <c r="H6594" s="108" t="s">
        <v>377</v>
      </c>
      <c r="I6594" s="108" t="s">
        <v>456</v>
      </c>
      <c r="J6594" s="109">
        <v>0</v>
      </c>
      <c r="K6594" s="107">
        <v>2020</v>
      </c>
      <c r="L6594" s="98" t="s">
        <v>317</v>
      </c>
      <c r="M6594" s="98" t="b">
        <f t="shared" si="102"/>
        <v>0</v>
      </c>
    </row>
    <row r="6595" spans="1:13" x14ac:dyDescent="0.25">
      <c r="A6595" s="107">
        <v>99999</v>
      </c>
      <c r="B6595" s="108" t="s">
        <v>4188</v>
      </c>
      <c r="C6595" s="108" t="s">
        <v>4188</v>
      </c>
      <c r="D6595" s="107">
        <v>99999</v>
      </c>
      <c r="E6595" s="108" t="s">
        <v>140</v>
      </c>
      <c r="F6595" s="108" t="s">
        <v>363</v>
      </c>
      <c r="G6595" s="108" t="s">
        <v>366</v>
      </c>
      <c r="H6595" s="108" t="s">
        <v>377</v>
      </c>
      <c r="I6595" s="108" t="s">
        <v>456</v>
      </c>
      <c r="J6595" s="109">
        <v>730.28800000000001</v>
      </c>
      <c r="K6595" s="107">
        <v>2020</v>
      </c>
      <c r="L6595" s="98" t="s">
        <v>317</v>
      </c>
      <c r="M6595" s="98" t="b">
        <f t="shared" si="102"/>
        <v>1</v>
      </c>
    </row>
    <row r="6596" spans="1:13" x14ac:dyDescent="0.25">
      <c r="A6596" s="107">
        <v>99999</v>
      </c>
      <c r="B6596" s="108" t="s">
        <v>4188</v>
      </c>
      <c r="C6596" s="108" t="s">
        <v>4188</v>
      </c>
      <c r="D6596" s="107">
        <v>99999</v>
      </c>
      <c r="E6596" s="108" t="s">
        <v>140</v>
      </c>
      <c r="F6596" s="108" t="s">
        <v>742</v>
      </c>
      <c r="G6596" s="108" t="s">
        <v>366</v>
      </c>
      <c r="H6596" s="108" t="s">
        <v>377</v>
      </c>
      <c r="I6596" s="108" t="s">
        <v>456</v>
      </c>
      <c r="J6596" s="109">
        <v>128793.24</v>
      </c>
      <c r="K6596" s="107">
        <v>2020</v>
      </c>
      <c r="L6596" s="98" t="s">
        <v>317</v>
      </c>
      <c r="M6596" s="98" t="b">
        <f t="shared" si="102"/>
        <v>0</v>
      </c>
    </row>
    <row r="6597" spans="1:13" x14ac:dyDescent="0.25">
      <c r="A6597" s="107">
        <v>99999</v>
      </c>
      <c r="B6597" s="108" t="s">
        <v>4188</v>
      </c>
      <c r="C6597" s="108" t="s">
        <v>4188</v>
      </c>
      <c r="D6597" s="107">
        <v>99999</v>
      </c>
      <c r="E6597" s="108" t="s">
        <v>142</v>
      </c>
      <c r="F6597" s="108" t="s">
        <v>363</v>
      </c>
      <c r="G6597" s="108" t="s">
        <v>366</v>
      </c>
      <c r="H6597" s="108" t="s">
        <v>377</v>
      </c>
      <c r="I6597" s="108" t="s">
        <v>456</v>
      </c>
      <c r="J6597" s="109">
        <v>2120315.9</v>
      </c>
      <c r="K6597" s="107">
        <v>2020</v>
      </c>
      <c r="L6597" s="98" t="s">
        <v>317</v>
      </c>
      <c r="M6597" s="98" t="b">
        <f t="shared" si="102"/>
        <v>1</v>
      </c>
    </row>
    <row r="6598" spans="1:13" x14ac:dyDescent="0.25">
      <c r="A6598" s="107">
        <v>99999</v>
      </c>
      <c r="B6598" s="108" t="s">
        <v>4188</v>
      </c>
      <c r="C6598" s="108" t="s">
        <v>4188</v>
      </c>
      <c r="D6598" s="107">
        <v>99999</v>
      </c>
      <c r="E6598" s="108" t="s">
        <v>142</v>
      </c>
      <c r="F6598" s="108" t="s">
        <v>742</v>
      </c>
      <c r="G6598" s="108" t="s">
        <v>366</v>
      </c>
      <c r="H6598" s="108" t="s">
        <v>377</v>
      </c>
      <c r="I6598" s="108" t="s">
        <v>456</v>
      </c>
      <c r="J6598" s="109">
        <v>195893.88</v>
      </c>
      <c r="K6598" s="107">
        <v>2020</v>
      </c>
      <c r="L6598" s="98" t="s">
        <v>317</v>
      </c>
      <c r="M6598" s="98" t="b">
        <f t="shared" si="102"/>
        <v>0</v>
      </c>
    </row>
    <row r="6599" spans="1:13" x14ac:dyDescent="0.25">
      <c r="A6599" s="107">
        <v>99999</v>
      </c>
      <c r="B6599" s="108" t="s">
        <v>4188</v>
      </c>
      <c r="C6599" s="108" t="s">
        <v>4188</v>
      </c>
      <c r="D6599" s="107">
        <v>99999</v>
      </c>
      <c r="E6599" s="108" t="s">
        <v>35</v>
      </c>
      <c r="F6599" s="108" t="s">
        <v>742</v>
      </c>
      <c r="G6599" s="108" t="s">
        <v>366</v>
      </c>
      <c r="H6599" s="108" t="s">
        <v>429</v>
      </c>
      <c r="I6599" s="108" t="s">
        <v>428</v>
      </c>
      <c r="J6599" s="109">
        <v>2303.5369999999998</v>
      </c>
      <c r="K6599" s="107">
        <v>2020</v>
      </c>
      <c r="L6599" s="98" t="s">
        <v>336</v>
      </c>
      <c r="M6599" s="98" t="b">
        <f t="shared" si="102"/>
        <v>0</v>
      </c>
    </row>
    <row r="6600" spans="1:13" x14ac:dyDescent="0.25">
      <c r="A6600" s="107">
        <v>99999</v>
      </c>
      <c r="B6600" s="108" t="s">
        <v>4188</v>
      </c>
      <c r="C6600" s="108" t="s">
        <v>4188</v>
      </c>
      <c r="D6600" s="107">
        <v>99999</v>
      </c>
      <c r="E6600" s="108" t="s">
        <v>37</v>
      </c>
      <c r="F6600" s="108" t="s">
        <v>742</v>
      </c>
      <c r="G6600" s="108" t="s">
        <v>366</v>
      </c>
      <c r="H6600" s="108" t="s">
        <v>429</v>
      </c>
      <c r="I6600" s="108" t="s">
        <v>428</v>
      </c>
      <c r="J6600" s="109">
        <v>0</v>
      </c>
      <c r="K6600" s="107">
        <v>2020</v>
      </c>
      <c r="L6600" s="98" t="s">
        <v>336</v>
      </c>
      <c r="M6600" s="98" t="b">
        <f t="shared" ref="M6600:M6663" si="103">IF(AND($P$2=FALSE,OR(F6600="Commercial NAICS Cogen",F6600="Industrial NAICS Cogen",F6600="NAICS-22 Cogen")),FALSE,IF(AND($P$3=FALSE,OR(F6600="Commercial NAICS Cogen",F6600="Commercial NAICS Non-Cogen",F6600="Industrial NAICS Cogen", F6600="industrial NAICS non-Cogen")),FALSE, TRUE))</f>
        <v>0</v>
      </c>
    </row>
    <row r="6601" spans="1:13" x14ac:dyDescent="0.25">
      <c r="A6601" s="107">
        <v>99999</v>
      </c>
      <c r="B6601" s="108" t="s">
        <v>4188</v>
      </c>
      <c r="C6601" s="108" t="s">
        <v>4188</v>
      </c>
      <c r="D6601" s="107">
        <v>99999</v>
      </c>
      <c r="E6601" s="108" t="s">
        <v>56</v>
      </c>
      <c r="F6601" s="108" t="s">
        <v>742</v>
      </c>
      <c r="G6601" s="108" t="s">
        <v>366</v>
      </c>
      <c r="H6601" s="108" t="s">
        <v>429</v>
      </c>
      <c r="I6601" s="108" t="s">
        <v>428</v>
      </c>
      <c r="J6601" s="109">
        <v>0</v>
      </c>
      <c r="K6601" s="107">
        <v>2020</v>
      </c>
      <c r="L6601" s="98" t="s">
        <v>336</v>
      </c>
      <c r="M6601" s="98" t="b">
        <f t="shared" si="103"/>
        <v>0</v>
      </c>
    </row>
    <row r="6602" spans="1:13" x14ac:dyDescent="0.25">
      <c r="A6602" s="107">
        <v>99999</v>
      </c>
      <c r="B6602" s="108" t="s">
        <v>4188</v>
      </c>
      <c r="C6602" s="108" t="s">
        <v>4188</v>
      </c>
      <c r="D6602" s="107">
        <v>99999</v>
      </c>
      <c r="E6602" s="108" t="s">
        <v>65</v>
      </c>
      <c r="F6602" s="108" t="s">
        <v>511</v>
      </c>
      <c r="G6602" s="108" t="s">
        <v>366</v>
      </c>
      <c r="H6602" s="108" t="s">
        <v>429</v>
      </c>
      <c r="I6602" s="108" t="s">
        <v>428</v>
      </c>
      <c r="J6602" s="109">
        <v>255.02</v>
      </c>
      <c r="K6602" s="107">
        <v>2020</v>
      </c>
      <c r="L6602" s="98" t="s">
        <v>336</v>
      </c>
      <c r="M6602" s="98" t="b">
        <f t="shared" si="103"/>
        <v>1</v>
      </c>
    </row>
    <row r="6603" spans="1:13" x14ac:dyDescent="0.25">
      <c r="A6603" s="107">
        <v>99999</v>
      </c>
      <c r="B6603" s="108" t="s">
        <v>4188</v>
      </c>
      <c r="C6603" s="108" t="s">
        <v>4188</v>
      </c>
      <c r="D6603" s="107">
        <v>99999</v>
      </c>
      <c r="E6603" s="108" t="s">
        <v>67</v>
      </c>
      <c r="F6603" s="108" t="s">
        <v>511</v>
      </c>
      <c r="G6603" s="108" t="s">
        <v>366</v>
      </c>
      <c r="H6603" s="108" t="s">
        <v>429</v>
      </c>
      <c r="I6603" s="108" t="s">
        <v>428</v>
      </c>
      <c r="J6603" s="109">
        <v>79927.808999999994</v>
      </c>
      <c r="K6603" s="107">
        <v>2020</v>
      </c>
      <c r="L6603" s="98" t="s">
        <v>336</v>
      </c>
      <c r="M6603" s="98" t="b">
        <f t="shared" si="103"/>
        <v>1</v>
      </c>
    </row>
    <row r="6604" spans="1:13" x14ac:dyDescent="0.25">
      <c r="A6604" s="107">
        <v>99999</v>
      </c>
      <c r="B6604" s="108" t="s">
        <v>4188</v>
      </c>
      <c r="C6604" s="108" t="s">
        <v>4188</v>
      </c>
      <c r="D6604" s="107">
        <v>99999</v>
      </c>
      <c r="E6604" s="108" t="s">
        <v>122</v>
      </c>
      <c r="F6604" s="108" t="s">
        <v>742</v>
      </c>
      <c r="G6604" s="108" t="s">
        <v>366</v>
      </c>
      <c r="H6604" s="108" t="s">
        <v>429</v>
      </c>
      <c r="I6604" s="108" t="s">
        <v>428</v>
      </c>
      <c r="J6604" s="109">
        <v>5225.37</v>
      </c>
      <c r="K6604" s="107">
        <v>2020</v>
      </c>
      <c r="L6604" s="98" t="s">
        <v>336</v>
      </c>
      <c r="M6604" s="98" t="b">
        <f t="shared" si="103"/>
        <v>0</v>
      </c>
    </row>
    <row r="6605" spans="1:13" x14ac:dyDescent="0.25">
      <c r="A6605" s="107">
        <v>99999</v>
      </c>
      <c r="B6605" s="108" t="s">
        <v>4188</v>
      </c>
      <c r="C6605" s="108" t="s">
        <v>4188</v>
      </c>
      <c r="D6605" s="107">
        <v>99999</v>
      </c>
      <c r="E6605" s="108" t="s">
        <v>125</v>
      </c>
      <c r="F6605" s="108" t="s">
        <v>742</v>
      </c>
      <c r="G6605" s="108" t="s">
        <v>366</v>
      </c>
      <c r="H6605" s="108" t="s">
        <v>429</v>
      </c>
      <c r="I6605" s="108" t="s">
        <v>428</v>
      </c>
      <c r="J6605" s="109">
        <v>1314.961</v>
      </c>
      <c r="K6605" s="107">
        <v>2020</v>
      </c>
      <c r="L6605" s="98" t="s">
        <v>336</v>
      </c>
      <c r="M6605" s="98" t="b">
        <f t="shared" si="103"/>
        <v>0</v>
      </c>
    </row>
    <row r="6606" spans="1:13" x14ac:dyDescent="0.25">
      <c r="A6606" s="107">
        <v>99999</v>
      </c>
      <c r="B6606" s="108" t="s">
        <v>4188</v>
      </c>
      <c r="C6606" s="108" t="s">
        <v>4188</v>
      </c>
      <c r="D6606" s="107">
        <v>99999</v>
      </c>
      <c r="E6606" s="108" t="s">
        <v>140</v>
      </c>
      <c r="F6606" s="108" t="s">
        <v>363</v>
      </c>
      <c r="G6606" s="108" t="s">
        <v>366</v>
      </c>
      <c r="H6606" s="108" t="s">
        <v>429</v>
      </c>
      <c r="I6606" s="108" t="s">
        <v>428</v>
      </c>
      <c r="J6606" s="109">
        <v>6975.7529999999997</v>
      </c>
      <c r="K6606" s="107">
        <v>2020</v>
      </c>
      <c r="L6606" s="98" t="s">
        <v>336</v>
      </c>
      <c r="M6606" s="98" t="b">
        <f t="shared" si="103"/>
        <v>1</v>
      </c>
    </row>
    <row r="6607" spans="1:13" x14ac:dyDescent="0.25">
      <c r="A6607" s="107">
        <v>99999</v>
      </c>
      <c r="B6607" s="108" t="s">
        <v>4188</v>
      </c>
      <c r="C6607" s="108" t="s">
        <v>4188</v>
      </c>
      <c r="D6607" s="107">
        <v>99999</v>
      </c>
      <c r="E6607" s="108" t="s">
        <v>79</v>
      </c>
      <c r="F6607" s="108" t="s">
        <v>511</v>
      </c>
      <c r="G6607" s="108" t="s">
        <v>366</v>
      </c>
      <c r="H6607" s="108" t="s">
        <v>409</v>
      </c>
      <c r="I6607" s="108" t="s">
        <v>682</v>
      </c>
      <c r="J6607" s="109">
        <v>302124.32</v>
      </c>
      <c r="K6607" s="107">
        <v>2020</v>
      </c>
      <c r="L6607" s="98" t="s">
        <v>317</v>
      </c>
      <c r="M6607" s="98" t="b">
        <f t="shared" si="103"/>
        <v>1</v>
      </c>
    </row>
    <row r="6608" spans="1:13" x14ac:dyDescent="0.25">
      <c r="A6608" s="107">
        <v>99999</v>
      </c>
      <c r="B6608" s="108" t="s">
        <v>4188</v>
      </c>
      <c r="C6608" s="108" t="s">
        <v>4188</v>
      </c>
      <c r="D6608" s="107">
        <v>99999</v>
      </c>
      <c r="E6608" s="108" t="s">
        <v>110</v>
      </c>
      <c r="F6608" s="108" t="s">
        <v>511</v>
      </c>
      <c r="G6608" s="108" t="s">
        <v>366</v>
      </c>
      <c r="H6608" s="108" t="s">
        <v>409</v>
      </c>
      <c r="I6608" s="108" t="s">
        <v>682</v>
      </c>
      <c r="J6608" s="109">
        <v>1048261.8</v>
      </c>
      <c r="K6608" s="107">
        <v>2020</v>
      </c>
      <c r="L6608" s="98" t="s">
        <v>317</v>
      </c>
      <c r="M6608" s="98" t="b">
        <f t="shared" si="103"/>
        <v>1</v>
      </c>
    </row>
    <row r="6609" spans="1:13" x14ac:dyDescent="0.25">
      <c r="A6609" s="107">
        <v>99999</v>
      </c>
      <c r="B6609" s="108" t="s">
        <v>4188</v>
      </c>
      <c r="C6609" s="108" t="s">
        <v>4188</v>
      </c>
      <c r="D6609" s="107">
        <v>99999</v>
      </c>
      <c r="E6609" s="108" t="s">
        <v>110</v>
      </c>
      <c r="F6609" s="108" t="s">
        <v>690</v>
      </c>
      <c r="G6609" s="108" t="s">
        <v>366</v>
      </c>
      <c r="H6609" s="108" t="s">
        <v>409</v>
      </c>
      <c r="I6609" s="108" t="s">
        <v>682</v>
      </c>
      <c r="J6609" s="109">
        <v>1063845</v>
      </c>
      <c r="K6609" s="107">
        <v>2020</v>
      </c>
      <c r="L6609" s="98" t="s">
        <v>317</v>
      </c>
      <c r="M6609" s="98" t="b">
        <f t="shared" si="103"/>
        <v>1</v>
      </c>
    </row>
    <row r="6610" spans="1:13" x14ac:dyDescent="0.25">
      <c r="A6610" s="107">
        <v>99999</v>
      </c>
      <c r="B6610" s="108" t="s">
        <v>4188</v>
      </c>
      <c r="C6610" s="108" t="s">
        <v>4188</v>
      </c>
      <c r="D6610" s="107">
        <v>99999</v>
      </c>
      <c r="E6610" s="108" t="s">
        <v>138</v>
      </c>
      <c r="F6610" s="108" t="s">
        <v>511</v>
      </c>
      <c r="G6610" s="108" t="s">
        <v>366</v>
      </c>
      <c r="H6610" s="108" t="s">
        <v>409</v>
      </c>
      <c r="I6610" s="108" t="s">
        <v>682</v>
      </c>
      <c r="J6610" s="109">
        <v>520651.31</v>
      </c>
      <c r="K6610" s="107">
        <v>2020</v>
      </c>
      <c r="L6610" s="98" t="s">
        <v>317</v>
      </c>
      <c r="M6610" s="98" t="b">
        <f t="shared" si="103"/>
        <v>1</v>
      </c>
    </row>
    <row r="6611" spans="1:13" x14ac:dyDescent="0.25">
      <c r="A6611" s="107">
        <v>99999</v>
      </c>
      <c r="B6611" s="108" t="s">
        <v>4188</v>
      </c>
      <c r="C6611" s="108" t="s">
        <v>4188</v>
      </c>
      <c r="D6611" s="107">
        <v>99999</v>
      </c>
      <c r="E6611" s="108" t="s">
        <v>35</v>
      </c>
      <c r="F6611" s="108" t="s">
        <v>742</v>
      </c>
      <c r="G6611" s="108" t="s">
        <v>366</v>
      </c>
      <c r="H6611" s="108" t="s">
        <v>426</v>
      </c>
      <c r="I6611" s="108" t="s">
        <v>610</v>
      </c>
      <c r="J6611" s="109">
        <v>112157.91</v>
      </c>
      <c r="K6611" s="107">
        <v>2020</v>
      </c>
      <c r="L6611" s="98" t="s">
        <v>322</v>
      </c>
      <c r="M6611" s="98" t="b">
        <f t="shared" si="103"/>
        <v>0</v>
      </c>
    </row>
    <row r="6612" spans="1:13" x14ac:dyDescent="0.25">
      <c r="A6612" s="107">
        <v>99999</v>
      </c>
      <c r="B6612" s="108" t="s">
        <v>4188</v>
      </c>
      <c r="C6612" s="108" t="s">
        <v>4188</v>
      </c>
      <c r="D6612" s="107">
        <v>99999</v>
      </c>
      <c r="E6612" s="108" t="s">
        <v>95</v>
      </c>
      <c r="F6612" s="108" t="s">
        <v>742</v>
      </c>
      <c r="G6612" s="108" t="s">
        <v>366</v>
      </c>
      <c r="H6612" s="108" t="s">
        <v>426</v>
      </c>
      <c r="I6612" s="108" t="s">
        <v>610</v>
      </c>
      <c r="J6612" s="109">
        <v>65460.002999999997</v>
      </c>
      <c r="K6612" s="107">
        <v>2020</v>
      </c>
      <c r="L6612" s="98" t="s">
        <v>322</v>
      </c>
      <c r="M6612" s="98" t="b">
        <f t="shared" si="103"/>
        <v>0</v>
      </c>
    </row>
    <row r="6613" spans="1:13" x14ac:dyDescent="0.25">
      <c r="A6613" s="107">
        <v>99999</v>
      </c>
      <c r="B6613" s="108" t="s">
        <v>4188</v>
      </c>
      <c r="C6613" s="108" t="s">
        <v>4188</v>
      </c>
      <c r="D6613" s="107">
        <v>99999</v>
      </c>
      <c r="E6613" s="108" t="s">
        <v>136</v>
      </c>
      <c r="F6613" s="108" t="s">
        <v>742</v>
      </c>
      <c r="G6613" s="108" t="s">
        <v>366</v>
      </c>
      <c r="H6613" s="108" t="s">
        <v>426</v>
      </c>
      <c r="I6613" s="108" t="s">
        <v>610</v>
      </c>
      <c r="J6613" s="109">
        <v>80554.832999999999</v>
      </c>
      <c r="K6613" s="107">
        <v>2020</v>
      </c>
      <c r="L6613" s="98" t="s">
        <v>322</v>
      </c>
      <c r="M6613" s="98" t="b">
        <f t="shared" si="103"/>
        <v>0</v>
      </c>
    </row>
    <row r="6614" spans="1:13" x14ac:dyDescent="0.25">
      <c r="A6614" s="107">
        <v>99999</v>
      </c>
      <c r="B6614" s="108" t="s">
        <v>4188</v>
      </c>
      <c r="C6614" s="108" t="s">
        <v>4188</v>
      </c>
      <c r="D6614" s="107">
        <v>99999</v>
      </c>
      <c r="E6614" s="108" t="s">
        <v>16</v>
      </c>
      <c r="F6614" s="108" t="s">
        <v>690</v>
      </c>
      <c r="G6614" s="108" t="s">
        <v>366</v>
      </c>
      <c r="H6614" s="108" t="s">
        <v>397</v>
      </c>
      <c r="I6614" s="108" t="s">
        <v>610</v>
      </c>
      <c r="J6614" s="109">
        <v>0</v>
      </c>
      <c r="K6614" s="107">
        <v>2020</v>
      </c>
      <c r="L6614" s="98" t="s">
        <v>322</v>
      </c>
      <c r="M6614" s="98" t="b">
        <f t="shared" si="103"/>
        <v>1</v>
      </c>
    </row>
    <row r="6615" spans="1:13" x14ac:dyDescent="0.25">
      <c r="A6615" s="107">
        <v>99999</v>
      </c>
      <c r="B6615" s="108" t="s">
        <v>4188</v>
      </c>
      <c r="C6615" s="108" t="s">
        <v>4188</v>
      </c>
      <c r="D6615" s="107">
        <v>99999</v>
      </c>
      <c r="E6615" s="108" t="s">
        <v>14</v>
      </c>
      <c r="F6615" s="108" t="s">
        <v>742</v>
      </c>
      <c r="G6615" s="108" t="s">
        <v>366</v>
      </c>
      <c r="H6615" s="108" t="s">
        <v>397</v>
      </c>
      <c r="I6615" s="108" t="s">
        <v>610</v>
      </c>
      <c r="J6615" s="109">
        <v>361786.06</v>
      </c>
      <c r="K6615" s="107">
        <v>2020</v>
      </c>
      <c r="L6615" s="98" t="s">
        <v>322</v>
      </c>
      <c r="M6615" s="98" t="b">
        <f t="shared" si="103"/>
        <v>0</v>
      </c>
    </row>
    <row r="6616" spans="1:13" x14ac:dyDescent="0.25">
      <c r="A6616" s="107">
        <v>99999</v>
      </c>
      <c r="B6616" s="108" t="s">
        <v>4188</v>
      </c>
      <c r="C6616" s="108" t="s">
        <v>4188</v>
      </c>
      <c r="D6616" s="107">
        <v>99999</v>
      </c>
      <c r="E6616" s="108" t="s">
        <v>21</v>
      </c>
      <c r="F6616" s="108" t="s">
        <v>742</v>
      </c>
      <c r="G6616" s="108" t="s">
        <v>366</v>
      </c>
      <c r="H6616" s="108" t="s">
        <v>397</v>
      </c>
      <c r="I6616" s="108" t="s">
        <v>610</v>
      </c>
      <c r="J6616" s="109">
        <v>0</v>
      </c>
      <c r="K6616" s="107">
        <v>2020</v>
      </c>
      <c r="L6616" s="98" t="s">
        <v>322</v>
      </c>
      <c r="M6616" s="98" t="b">
        <f t="shared" si="103"/>
        <v>0</v>
      </c>
    </row>
    <row r="6617" spans="1:13" x14ac:dyDescent="0.25">
      <c r="A6617" s="107">
        <v>99999</v>
      </c>
      <c r="B6617" s="108" t="s">
        <v>4188</v>
      </c>
      <c r="C6617" s="108" t="s">
        <v>4188</v>
      </c>
      <c r="D6617" s="107">
        <v>99999</v>
      </c>
      <c r="E6617" s="108" t="s">
        <v>18</v>
      </c>
      <c r="F6617" s="108" t="s">
        <v>511</v>
      </c>
      <c r="G6617" s="108" t="s">
        <v>366</v>
      </c>
      <c r="H6617" s="108" t="s">
        <v>397</v>
      </c>
      <c r="I6617" s="108" t="s">
        <v>610</v>
      </c>
      <c r="J6617" s="109">
        <v>194785.04</v>
      </c>
      <c r="K6617" s="107">
        <v>2020</v>
      </c>
      <c r="L6617" s="98" t="s">
        <v>322</v>
      </c>
      <c r="M6617" s="98" t="b">
        <f t="shared" si="103"/>
        <v>1</v>
      </c>
    </row>
    <row r="6618" spans="1:13" x14ac:dyDescent="0.25">
      <c r="A6618" s="107">
        <v>99999</v>
      </c>
      <c r="B6618" s="108" t="s">
        <v>4188</v>
      </c>
      <c r="C6618" s="108" t="s">
        <v>4188</v>
      </c>
      <c r="D6618" s="107">
        <v>99999</v>
      </c>
      <c r="E6618" s="108" t="s">
        <v>24</v>
      </c>
      <c r="F6618" s="108" t="s">
        <v>511</v>
      </c>
      <c r="G6618" s="108" t="s">
        <v>366</v>
      </c>
      <c r="H6618" s="108" t="s">
        <v>397</v>
      </c>
      <c r="I6618" s="108" t="s">
        <v>610</v>
      </c>
      <c r="J6618" s="109">
        <v>833954.42</v>
      </c>
      <c r="K6618" s="107">
        <v>2020</v>
      </c>
      <c r="L6618" s="98" t="s">
        <v>322</v>
      </c>
      <c r="M6618" s="98" t="b">
        <f t="shared" si="103"/>
        <v>1</v>
      </c>
    </row>
    <row r="6619" spans="1:13" x14ac:dyDescent="0.25">
      <c r="A6619" s="107">
        <v>99999</v>
      </c>
      <c r="B6619" s="108" t="s">
        <v>4188</v>
      </c>
      <c r="C6619" s="108" t="s">
        <v>4188</v>
      </c>
      <c r="D6619" s="107">
        <v>99999</v>
      </c>
      <c r="E6619" s="108" t="s">
        <v>24</v>
      </c>
      <c r="F6619" s="108" t="s">
        <v>690</v>
      </c>
      <c r="G6619" s="108" t="s">
        <v>366</v>
      </c>
      <c r="H6619" s="108" t="s">
        <v>397</v>
      </c>
      <c r="I6619" s="108" t="s">
        <v>610</v>
      </c>
      <c r="J6619" s="109">
        <v>866005.35</v>
      </c>
      <c r="K6619" s="107">
        <v>2020</v>
      </c>
      <c r="L6619" s="98" t="s">
        <v>322</v>
      </c>
      <c r="M6619" s="98" t="b">
        <f t="shared" si="103"/>
        <v>1</v>
      </c>
    </row>
    <row r="6620" spans="1:13" x14ac:dyDescent="0.25">
      <c r="A6620" s="107">
        <v>99999</v>
      </c>
      <c r="B6620" s="108" t="s">
        <v>4188</v>
      </c>
      <c r="C6620" s="108" t="s">
        <v>4188</v>
      </c>
      <c r="D6620" s="107">
        <v>99999</v>
      </c>
      <c r="E6620" s="108" t="s">
        <v>24</v>
      </c>
      <c r="F6620" s="108" t="s">
        <v>1381</v>
      </c>
      <c r="G6620" s="108" t="s">
        <v>366</v>
      </c>
      <c r="H6620" s="108" t="s">
        <v>397</v>
      </c>
      <c r="I6620" s="108" t="s">
        <v>610</v>
      </c>
      <c r="J6620" s="109">
        <v>199698.28</v>
      </c>
      <c r="K6620" s="107">
        <v>2020</v>
      </c>
      <c r="L6620" s="98" t="s">
        <v>322</v>
      </c>
      <c r="M6620" s="98" t="b">
        <f t="shared" si="103"/>
        <v>0</v>
      </c>
    </row>
    <row r="6621" spans="1:13" x14ac:dyDescent="0.25">
      <c r="A6621" s="107">
        <v>99999</v>
      </c>
      <c r="B6621" s="108" t="s">
        <v>4188</v>
      </c>
      <c r="C6621" s="108" t="s">
        <v>4188</v>
      </c>
      <c r="D6621" s="107">
        <v>99999</v>
      </c>
      <c r="E6621" s="108" t="s">
        <v>24</v>
      </c>
      <c r="F6621" s="108" t="s">
        <v>742</v>
      </c>
      <c r="G6621" s="108" t="s">
        <v>366</v>
      </c>
      <c r="H6621" s="108" t="s">
        <v>397</v>
      </c>
      <c r="I6621" s="108" t="s">
        <v>610</v>
      </c>
      <c r="J6621" s="109">
        <v>410084.3</v>
      </c>
      <c r="K6621" s="107">
        <v>2020</v>
      </c>
      <c r="L6621" s="98" t="s">
        <v>322</v>
      </c>
      <c r="M6621" s="98" t="b">
        <f t="shared" si="103"/>
        <v>0</v>
      </c>
    </row>
    <row r="6622" spans="1:13" x14ac:dyDescent="0.25">
      <c r="A6622" s="107">
        <v>99999</v>
      </c>
      <c r="B6622" s="108" t="s">
        <v>4188</v>
      </c>
      <c r="C6622" s="108" t="s">
        <v>4188</v>
      </c>
      <c r="D6622" s="107">
        <v>99999</v>
      </c>
      <c r="E6622" s="108" t="s">
        <v>29</v>
      </c>
      <c r="F6622" s="108" t="s">
        <v>511</v>
      </c>
      <c r="G6622" s="108" t="s">
        <v>366</v>
      </c>
      <c r="H6622" s="108" t="s">
        <v>397</v>
      </c>
      <c r="I6622" s="108" t="s">
        <v>610</v>
      </c>
      <c r="J6622" s="109">
        <v>257025.7</v>
      </c>
      <c r="K6622" s="107">
        <v>2020</v>
      </c>
      <c r="L6622" s="98" t="s">
        <v>322</v>
      </c>
      <c r="M6622" s="98" t="b">
        <f t="shared" si="103"/>
        <v>1</v>
      </c>
    </row>
    <row r="6623" spans="1:13" x14ac:dyDescent="0.25">
      <c r="A6623" s="107">
        <v>99999</v>
      </c>
      <c r="B6623" s="108" t="s">
        <v>4188</v>
      </c>
      <c r="C6623" s="108" t="s">
        <v>4188</v>
      </c>
      <c r="D6623" s="107">
        <v>99999</v>
      </c>
      <c r="E6623" s="108" t="s">
        <v>35</v>
      </c>
      <c r="F6623" s="108" t="s">
        <v>363</v>
      </c>
      <c r="G6623" s="108" t="s">
        <v>366</v>
      </c>
      <c r="H6623" s="108" t="s">
        <v>397</v>
      </c>
      <c r="I6623" s="108" t="s">
        <v>610</v>
      </c>
      <c r="J6623" s="109">
        <v>44738.970999999998</v>
      </c>
      <c r="K6623" s="107">
        <v>2020</v>
      </c>
      <c r="L6623" s="98" t="s">
        <v>322</v>
      </c>
      <c r="M6623" s="98" t="b">
        <f t="shared" si="103"/>
        <v>1</v>
      </c>
    </row>
    <row r="6624" spans="1:13" x14ac:dyDescent="0.25">
      <c r="A6624" s="107">
        <v>99999</v>
      </c>
      <c r="B6624" s="108" t="s">
        <v>4188</v>
      </c>
      <c r="C6624" s="108" t="s">
        <v>4188</v>
      </c>
      <c r="D6624" s="107">
        <v>99999</v>
      </c>
      <c r="E6624" s="108" t="s">
        <v>35</v>
      </c>
      <c r="F6624" s="108" t="s">
        <v>511</v>
      </c>
      <c r="G6624" s="108" t="s">
        <v>366</v>
      </c>
      <c r="H6624" s="108" t="s">
        <v>397</v>
      </c>
      <c r="I6624" s="108" t="s">
        <v>610</v>
      </c>
      <c r="J6624" s="109">
        <v>84721.676000000007</v>
      </c>
      <c r="K6624" s="107">
        <v>2020</v>
      </c>
      <c r="L6624" s="98" t="s">
        <v>322</v>
      </c>
      <c r="M6624" s="98" t="b">
        <f t="shared" si="103"/>
        <v>1</v>
      </c>
    </row>
    <row r="6625" spans="1:13" x14ac:dyDescent="0.25">
      <c r="A6625" s="107">
        <v>99999</v>
      </c>
      <c r="B6625" s="108" t="s">
        <v>4188</v>
      </c>
      <c r="C6625" s="108" t="s">
        <v>4188</v>
      </c>
      <c r="D6625" s="107">
        <v>99999</v>
      </c>
      <c r="E6625" s="108" t="s">
        <v>35</v>
      </c>
      <c r="F6625" s="108" t="s">
        <v>742</v>
      </c>
      <c r="G6625" s="108" t="s">
        <v>366</v>
      </c>
      <c r="H6625" s="108" t="s">
        <v>397</v>
      </c>
      <c r="I6625" s="108" t="s">
        <v>610</v>
      </c>
      <c r="J6625" s="109">
        <v>272661.92</v>
      </c>
      <c r="K6625" s="107">
        <v>2020</v>
      </c>
      <c r="L6625" s="98" t="s">
        <v>322</v>
      </c>
      <c r="M6625" s="98" t="b">
        <f t="shared" si="103"/>
        <v>0</v>
      </c>
    </row>
    <row r="6626" spans="1:13" x14ac:dyDescent="0.25">
      <c r="A6626" s="107">
        <v>99999</v>
      </c>
      <c r="B6626" s="108" t="s">
        <v>4188</v>
      </c>
      <c r="C6626" s="108" t="s">
        <v>4188</v>
      </c>
      <c r="D6626" s="107">
        <v>99999</v>
      </c>
      <c r="E6626" s="108" t="s">
        <v>37</v>
      </c>
      <c r="F6626" s="108" t="s">
        <v>511</v>
      </c>
      <c r="G6626" s="108" t="s">
        <v>366</v>
      </c>
      <c r="H6626" s="108" t="s">
        <v>397</v>
      </c>
      <c r="I6626" s="108" t="s">
        <v>610</v>
      </c>
      <c r="J6626" s="109">
        <v>100222.69</v>
      </c>
      <c r="K6626" s="107">
        <v>2020</v>
      </c>
      <c r="L6626" s="98" t="s">
        <v>322</v>
      </c>
      <c r="M6626" s="98" t="b">
        <f t="shared" si="103"/>
        <v>1</v>
      </c>
    </row>
    <row r="6627" spans="1:13" x14ac:dyDescent="0.25">
      <c r="A6627" s="107">
        <v>99999</v>
      </c>
      <c r="B6627" s="108" t="s">
        <v>4188</v>
      </c>
      <c r="C6627" s="108" t="s">
        <v>4188</v>
      </c>
      <c r="D6627" s="107">
        <v>99999</v>
      </c>
      <c r="E6627" s="108" t="s">
        <v>37</v>
      </c>
      <c r="F6627" s="108" t="s">
        <v>742</v>
      </c>
      <c r="G6627" s="108" t="s">
        <v>366</v>
      </c>
      <c r="H6627" s="108" t="s">
        <v>397</v>
      </c>
      <c r="I6627" s="108" t="s">
        <v>610</v>
      </c>
      <c r="J6627" s="109">
        <v>875543.86</v>
      </c>
      <c r="K6627" s="107">
        <v>2020</v>
      </c>
      <c r="L6627" s="98" t="s">
        <v>322</v>
      </c>
      <c r="M6627" s="98" t="b">
        <f t="shared" si="103"/>
        <v>0</v>
      </c>
    </row>
    <row r="6628" spans="1:13" x14ac:dyDescent="0.25">
      <c r="A6628" s="107">
        <v>99999</v>
      </c>
      <c r="B6628" s="108" t="s">
        <v>4188</v>
      </c>
      <c r="C6628" s="108" t="s">
        <v>4188</v>
      </c>
      <c r="D6628" s="107">
        <v>99999</v>
      </c>
      <c r="E6628" s="108" t="s">
        <v>40</v>
      </c>
      <c r="F6628" s="108" t="s">
        <v>511</v>
      </c>
      <c r="G6628" s="108" t="s">
        <v>366</v>
      </c>
      <c r="H6628" s="108" t="s">
        <v>397</v>
      </c>
      <c r="I6628" s="108" t="s">
        <v>610</v>
      </c>
      <c r="J6628" s="109">
        <v>0</v>
      </c>
      <c r="K6628" s="107">
        <v>2020</v>
      </c>
      <c r="L6628" s="98" t="s">
        <v>322</v>
      </c>
      <c r="M6628" s="98" t="b">
        <f t="shared" si="103"/>
        <v>1</v>
      </c>
    </row>
    <row r="6629" spans="1:13" x14ac:dyDescent="0.25">
      <c r="A6629" s="107">
        <v>99999</v>
      </c>
      <c r="B6629" s="108" t="s">
        <v>4188</v>
      </c>
      <c r="C6629" s="108" t="s">
        <v>4188</v>
      </c>
      <c r="D6629" s="107">
        <v>99999</v>
      </c>
      <c r="E6629" s="108" t="s">
        <v>49</v>
      </c>
      <c r="F6629" s="108" t="s">
        <v>363</v>
      </c>
      <c r="G6629" s="108" t="s">
        <v>366</v>
      </c>
      <c r="H6629" s="108" t="s">
        <v>397</v>
      </c>
      <c r="I6629" s="108" t="s">
        <v>610</v>
      </c>
      <c r="J6629" s="109">
        <v>0</v>
      </c>
      <c r="K6629" s="107">
        <v>2020</v>
      </c>
      <c r="L6629" s="98" t="s">
        <v>322</v>
      </c>
      <c r="M6629" s="98" t="b">
        <f t="shared" si="103"/>
        <v>1</v>
      </c>
    </row>
    <row r="6630" spans="1:13" x14ac:dyDescent="0.25">
      <c r="A6630" s="107">
        <v>99999</v>
      </c>
      <c r="B6630" s="108" t="s">
        <v>4188</v>
      </c>
      <c r="C6630" s="108" t="s">
        <v>4188</v>
      </c>
      <c r="D6630" s="107">
        <v>99999</v>
      </c>
      <c r="E6630" s="108" t="s">
        <v>53</v>
      </c>
      <c r="F6630" s="108" t="s">
        <v>742</v>
      </c>
      <c r="G6630" s="108" t="s">
        <v>366</v>
      </c>
      <c r="H6630" s="108" t="s">
        <v>397</v>
      </c>
      <c r="I6630" s="108" t="s">
        <v>610</v>
      </c>
      <c r="J6630" s="109">
        <v>70733.903000000006</v>
      </c>
      <c r="K6630" s="107">
        <v>2020</v>
      </c>
      <c r="L6630" s="98" t="s">
        <v>322</v>
      </c>
      <c r="M6630" s="98" t="b">
        <f t="shared" si="103"/>
        <v>0</v>
      </c>
    </row>
    <row r="6631" spans="1:13" x14ac:dyDescent="0.25">
      <c r="A6631" s="107">
        <v>99999</v>
      </c>
      <c r="B6631" s="108" t="s">
        <v>4188</v>
      </c>
      <c r="C6631" s="108" t="s">
        <v>4188</v>
      </c>
      <c r="D6631" s="107">
        <v>99999</v>
      </c>
      <c r="E6631" s="108" t="s">
        <v>56</v>
      </c>
      <c r="F6631" s="108" t="s">
        <v>742</v>
      </c>
      <c r="G6631" s="108" t="s">
        <v>366</v>
      </c>
      <c r="H6631" s="108" t="s">
        <v>397</v>
      </c>
      <c r="I6631" s="108" t="s">
        <v>610</v>
      </c>
      <c r="J6631" s="109">
        <v>366664.88</v>
      </c>
      <c r="K6631" s="107">
        <v>2020</v>
      </c>
      <c r="L6631" s="98" t="s">
        <v>322</v>
      </c>
      <c r="M6631" s="98" t="b">
        <f t="shared" si="103"/>
        <v>0</v>
      </c>
    </row>
    <row r="6632" spans="1:13" x14ac:dyDescent="0.25">
      <c r="A6632" s="107">
        <v>99999</v>
      </c>
      <c r="B6632" s="108" t="s">
        <v>4188</v>
      </c>
      <c r="C6632" s="108" t="s">
        <v>4188</v>
      </c>
      <c r="D6632" s="107">
        <v>99999</v>
      </c>
      <c r="E6632" s="108" t="s">
        <v>65</v>
      </c>
      <c r="F6632" s="108" t="s">
        <v>511</v>
      </c>
      <c r="G6632" s="108" t="s">
        <v>366</v>
      </c>
      <c r="H6632" s="108" t="s">
        <v>397</v>
      </c>
      <c r="I6632" s="108" t="s">
        <v>610</v>
      </c>
      <c r="J6632" s="109">
        <v>95214.967999999993</v>
      </c>
      <c r="K6632" s="107">
        <v>2020</v>
      </c>
      <c r="L6632" s="98" t="s">
        <v>322</v>
      </c>
      <c r="M6632" s="98" t="b">
        <f t="shared" si="103"/>
        <v>1</v>
      </c>
    </row>
    <row r="6633" spans="1:13" x14ac:dyDescent="0.25">
      <c r="A6633" s="107">
        <v>99999</v>
      </c>
      <c r="B6633" s="108" t="s">
        <v>4188</v>
      </c>
      <c r="C6633" s="108" t="s">
        <v>4188</v>
      </c>
      <c r="D6633" s="107">
        <v>99999</v>
      </c>
      <c r="E6633" s="108" t="s">
        <v>59</v>
      </c>
      <c r="F6633" s="108" t="s">
        <v>511</v>
      </c>
      <c r="G6633" s="108" t="s">
        <v>366</v>
      </c>
      <c r="H6633" s="108" t="s">
        <v>397</v>
      </c>
      <c r="I6633" s="108" t="s">
        <v>610</v>
      </c>
      <c r="J6633" s="109">
        <v>411127.86</v>
      </c>
      <c r="K6633" s="107">
        <v>2020</v>
      </c>
      <c r="L6633" s="98" t="s">
        <v>322</v>
      </c>
      <c r="M6633" s="98" t="b">
        <f t="shared" si="103"/>
        <v>1</v>
      </c>
    </row>
    <row r="6634" spans="1:13" x14ac:dyDescent="0.25">
      <c r="A6634" s="107">
        <v>99999</v>
      </c>
      <c r="B6634" s="108" t="s">
        <v>4188</v>
      </c>
      <c r="C6634" s="108" t="s">
        <v>4188</v>
      </c>
      <c r="D6634" s="107">
        <v>99999</v>
      </c>
      <c r="E6634" s="108" t="s">
        <v>59</v>
      </c>
      <c r="F6634" s="108" t="s">
        <v>742</v>
      </c>
      <c r="G6634" s="108" t="s">
        <v>366</v>
      </c>
      <c r="H6634" s="108" t="s">
        <v>397</v>
      </c>
      <c r="I6634" s="108" t="s">
        <v>610</v>
      </c>
      <c r="J6634" s="109">
        <v>237130.77</v>
      </c>
      <c r="K6634" s="107">
        <v>2020</v>
      </c>
      <c r="L6634" s="98" t="s">
        <v>322</v>
      </c>
      <c r="M6634" s="98" t="b">
        <f t="shared" si="103"/>
        <v>0</v>
      </c>
    </row>
    <row r="6635" spans="1:13" x14ac:dyDescent="0.25">
      <c r="A6635" s="107">
        <v>99999</v>
      </c>
      <c r="B6635" s="108" t="s">
        <v>4188</v>
      </c>
      <c r="C6635" s="108" t="s">
        <v>4188</v>
      </c>
      <c r="D6635" s="107">
        <v>99999</v>
      </c>
      <c r="E6635" s="108" t="s">
        <v>67</v>
      </c>
      <c r="F6635" s="108" t="s">
        <v>511</v>
      </c>
      <c r="G6635" s="108" t="s">
        <v>366</v>
      </c>
      <c r="H6635" s="108" t="s">
        <v>397</v>
      </c>
      <c r="I6635" s="108" t="s">
        <v>610</v>
      </c>
      <c r="J6635" s="109">
        <v>676506.21</v>
      </c>
      <c r="K6635" s="107">
        <v>2020</v>
      </c>
      <c r="L6635" s="98" t="s">
        <v>322</v>
      </c>
      <c r="M6635" s="98" t="b">
        <f t="shared" si="103"/>
        <v>1</v>
      </c>
    </row>
    <row r="6636" spans="1:13" x14ac:dyDescent="0.25">
      <c r="A6636" s="107">
        <v>99999</v>
      </c>
      <c r="B6636" s="108" t="s">
        <v>4188</v>
      </c>
      <c r="C6636" s="108" t="s">
        <v>4188</v>
      </c>
      <c r="D6636" s="107">
        <v>99999</v>
      </c>
      <c r="E6636" s="108" t="s">
        <v>67</v>
      </c>
      <c r="F6636" s="108" t="s">
        <v>742</v>
      </c>
      <c r="G6636" s="108" t="s">
        <v>366</v>
      </c>
      <c r="H6636" s="108" t="s">
        <v>397</v>
      </c>
      <c r="I6636" s="108" t="s">
        <v>610</v>
      </c>
      <c r="J6636" s="109">
        <v>91934.221999999994</v>
      </c>
      <c r="K6636" s="107">
        <v>2020</v>
      </c>
      <c r="L6636" s="98" t="s">
        <v>322</v>
      </c>
      <c r="M6636" s="98" t="b">
        <f t="shared" si="103"/>
        <v>0</v>
      </c>
    </row>
    <row r="6637" spans="1:13" x14ac:dyDescent="0.25">
      <c r="A6637" s="107">
        <v>99999</v>
      </c>
      <c r="B6637" s="108" t="s">
        <v>4188</v>
      </c>
      <c r="C6637" s="108" t="s">
        <v>4188</v>
      </c>
      <c r="D6637" s="107">
        <v>99999</v>
      </c>
      <c r="E6637" s="108" t="s">
        <v>70</v>
      </c>
      <c r="F6637" s="108" t="s">
        <v>363</v>
      </c>
      <c r="G6637" s="108" t="s">
        <v>366</v>
      </c>
      <c r="H6637" s="108" t="s">
        <v>397</v>
      </c>
      <c r="I6637" s="108" t="s">
        <v>610</v>
      </c>
      <c r="J6637" s="109">
        <v>7190.933</v>
      </c>
      <c r="K6637" s="107">
        <v>2020</v>
      </c>
      <c r="L6637" s="98" t="s">
        <v>322</v>
      </c>
      <c r="M6637" s="98" t="b">
        <f t="shared" si="103"/>
        <v>1</v>
      </c>
    </row>
    <row r="6638" spans="1:13" x14ac:dyDescent="0.25">
      <c r="A6638" s="107">
        <v>99999</v>
      </c>
      <c r="B6638" s="108" t="s">
        <v>4188</v>
      </c>
      <c r="C6638" s="108" t="s">
        <v>4188</v>
      </c>
      <c r="D6638" s="107">
        <v>99999</v>
      </c>
      <c r="E6638" s="108" t="s">
        <v>70</v>
      </c>
      <c r="F6638" s="108" t="s">
        <v>363</v>
      </c>
      <c r="G6638" s="108" t="s">
        <v>366</v>
      </c>
      <c r="H6638" s="108" t="s">
        <v>397</v>
      </c>
      <c r="I6638" s="108" t="s">
        <v>610</v>
      </c>
      <c r="J6638" s="109">
        <v>3026.2959999999998</v>
      </c>
      <c r="K6638" s="107">
        <v>2020</v>
      </c>
      <c r="L6638" s="98" t="s">
        <v>322</v>
      </c>
      <c r="M6638" s="98" t="b">
        <f t="shared" si="103"/>
        <v>1</v>
      </c>
    </row>
    <row r="6639" spans="1:13" x14ac:dyDescent="0.25">
      <c r="A6639" s="107">
        <v>99999</v>
      </c>
      <c r="B6639" s="108" t="s">
        <v>4188</v>
      </c>
      <c r="C6639" s="108" t="s">
        <v>4188</v>
      </c>
      <c r="D6639" s="107">
        <v>99999</v>
      </c>
      <c r="E6639" s="108" t="s">
        <v>70</v>
      </c>
      <c r="F6639" s="108" t="s">
        <v>690</v>
      </c>
      <c r="G6639" s="108" t="s">
        <v>366</v>
      </c>
      <c r="H6639" s="108" t="s">
        <v>397</v>
      </c>
      <c r="I6639" s="108" t="s">
        <v>610</v>
      </c>
      <c r="J6639" s="109">
        <v>153759.04000000001</v>
      </c>
      <c r="K6639" s="107">
        <v>2020</v>
      </c>
      <c r="L6639" s="98" t="s">
        <v>322</v>
      </c>
      <c r="M6639" s="98" t="b">
        <f t="shared" si="103"/>
        <v>1</v>
      </c>
    </row>
    <row r="6640" spans="1:13" x14ac:dyDescent="0.25">
      <c r="A6640" s="107">
        <v>99999</v>
      </c>
      <c r="B6640" s="108" t="s">
        <v>4188</v>
      </c>
      <c r="C6640" s="108" t="s">
        <v>4188</v>
      </c>
      <c r="D6640" s="107">
        <v>99999</v>
      </c>
      <c r="E6640" s="108" t="s">
        <v>73</v>
      </c>
      <c r="F6640" s="108" t="s">
        <v>742</v>
      </c>
      <c r="G6640" s="108" t="s">
        <v>366</v>
      </c>
      <c r="H6640" s="108" t="s">
        <v>397</v>
      </c>
      <c r="I6640" s="108" t="s">
        <v>610</v>
      </c>
      <c r="J6640" s="109">
        <v>82536.797999999995</v>
      </c>
      <c r="K6640" s="107">
        <v>2020</v>
      </c>
      <c r="L6640" s="98" t="s">
        <v>322</v>
      </c>
      <c r="M6640" s="98" t="b">
        <f t="shared" si="103"/>
        <v>0</v>
      </c>
    </row>
    <row r="6641" spans="1:13" x14ac:dyDescent="0.25">
      <c r="A6641" s="107">
        <v>99999</v>
      </c>
      <c r="B6641" s="108" t="s">
        <v>4188</v>
      </c>
      <c r="C6641" s="108" t="s">
        <v>4188</v>
      </c>
      <c r="D6641" s="107">
        <v>99999</v>
      </c>
      <c r="E6641" s="108" t="s">
        <v>98</v>
      </c>
      <c r="F6641" s="108" t="s">
        <v>690</v>
      </c>
      <c r="G6641" s="108" t="s">
        <v>366</v>
      </c>
      <c r="H6641" s="108" t="s">
        <v>397</v>
      </c>
      <c r="I6641" s="108" t="s">
        <v>610</v>
      </c>
      <c r="J6641" s="109">
        <v>93001.349000000002</v>
      </c>
      <c r="K6641" s="107">
        <v>2020</v>
      </c>
      <c r="L6641" s="98" t="s">
        <v>322</v>
      </c>
      <c r="M6641" s="98" t="b">
        <f t="shared" si="103"/>
        <v>1</v>
      </c>
    </row>
    <row r="6642" spans="1:13" x14ac:dyDescent="0.25">
      <c r="A6642" s="107">
        <v>99999</v>
      </c>
      <c r="B6642" s="108" t="s">
        <v>4188</v>
      </c>
      <c r="C6642" s="108" t="s">
        <v>4188</v>
      </c>
      <c r="D6642" s="107">
        <v>99999</v>
      </c>
      <c r="E6642" s="108" t="s">
        <v>98</v>
      </c>
      <c r="F6642" s="108" t="s">
        <v>742</v>
      </c>
      <c r="G6642" s="108" t="s">
        <v>366</v>
      </c>
      <c r="H6642" s="108" t="s">
        <v>397</v>
      </c>
      <c r="I6642" s="108" t="s">
        <v>610</v>
      </c>
      <c r="J6642" s="109">
        <v>168903.36</v>
      </c>
      <c r="K6642" s="107">
        <v>2020</v>
      </c>
      <c r="L6642" s="98" t="s">
        <v>322</v>
      </c>
      <c r="M6642" s="98" t="b">
        <f t="shared" si="103"/>
        <v>0</v>
      </c>
    </row>
    <row r="6643" spans="1:13" x14ac:dyDescent="0.25">
      <c r="A6643" s="107">
        <v>99999</v>
      </c>
      <c r="B6643" s="108" t="s">
        <v>4188</v>
      </c>
      <c r="C6643" s="108" t="s">
        <v>4188</v>
      </c>
      <c r="D6643" s="107">
        <v>99999</v>
      </c>
      <c r="E6643" s="108" t="s">
        <v>87</v>
      </c>
      <c r="F6643" s="108" t="s">
        <v>511</v>
      </c>
      <c r="G6643" s="108" t="s">
        <v>366</v>
      </c>
      <c r="H6643" s="108" t="s">
        <v>397</v>
      </c>
      <c r="I6643" s="108" t="s">
        <v>610</v>
      </c>
      <c r="J6643" s="109">
        <v>801974.21</v>
      </c>
      <c r="K6643" s="107">
        <v>2020</v>
      </c>
      <c r="L6643" s="98" t="s">
        <v>322</v>
      </c>
      <c r="M6643" s="98" t="b">
        <f t="shared" si="103"/>
        <v>1</v>
      </c>
    </row>
    <row r="6644" spans="1:13" x14ac:dyDescent="0.25">
      <c r="A6644" s="107">
        <v>99999</v>
      </c>
      <c r="B6644" s="108" t="s">
        <v>4188</v>
      </c>
      <c r="C6644" s="108" t="s">
        <v>4188</v>
      </c>
      <c r="D6644" s="107">
        <v>99999</v>
      </c>
      <c r="E6644" s="108" t="s">
        <v>95</v>
      </c>
      <c r="F6644" s="108" t="s">
        <v>511</v>
      </c>
      <c r="G6644" s="108" t="s">
        <v>366</v>
      </c>
      <c r="H6644" s="108" t="s">
        <v>397</v>
      </c>
      <c r="I6644" s="108" t="s">
        <v>610</v>
      </c>
      <c r="J6644" s="109">
        <v>0</v>
      </c>
      <c r="K6644" s="107">
        <v>2020</v>
      </c>
      <c r="L6644" s="98" t="s">
        <v>322</v>
      </c>
      <c r="M6644" s="98" t="b">
        <f t="shared" si="103"/>
        <v>1</v>
      </c>
    </row>
    <row r="6645" spans="1:13" x14ac:dyDescent="0.25">
      <c r="A6645" s="107">
        <v>99999</v>
      </c>
      <c r="B6645" s="108" t="s">
        <v>4188</v>
      </c>
      <c r="C6645" s="108" t="s">
        <v>4188</v>
      </c>
      <c r="D6645" s="107">
        <v>99999</v>
      </c>
      <c r="E6645" s="108" t="s">
        <v>95</v>
      </c>
      <c r="F6645" s="108" t="s">
        <v>742</v>
      </c>
      <c r="G6645" s="108" t="s">
        <v>366</v>
      </c>
      <c r="H6645" s="108" t="s">
        <v>397</v>
      </c>
      <c r="I6645" s="108" t="s">
        <v>610</v>
      </c>
      <c r="J6645" s="109">
        <v>23640.922999999999</v>
      </c>
      <c r="K6645" s="107">
        <v>2020</v>
      </c>
      <c r="L6645" s="98" t="s">
        <v>322</v>
      </c>
      <c r="M6645" s="98" t="b">
        <f t="shared" si="103"/>
        <v>0</v>
      </c>
    </row>
    <row r="6646" spans="1:13" x14ac:dyDescent="0.25">
      <c r="A6646" s="107">
        <v>99999</v>
      </c>
      <c r="B6646" s="108" t="s">
        <v>4188</v>
      </c>
      <c r="C6646" s="108" t="s">
        <v>4188</v>
      </c>
      <c r="D6646" s="107">
        <v>99999</v>
      </c>
      <c r="E6646" s="108" t="s">
        <v>108</v>
      </c>
      <c r="F6646" s="108" t="s">
        <v>511</v>
      </c>
      <c r="G6646" s="108" t="s">
        <v>366</v>
      </c>
      <c r="H6646" s="108" t="s">
        <v>397</v>
      </c>
      <c r="I6646" s="108" t="s">
        <v>610</v>
      </c>
      <c r="J6646" s="109">
        <v>147427.45000000001</v>
      </c>
      <c r="K6646" s="107">
        <v>2020</v>
      </c>
      <c r="L6646" s="98" t="s">
        <v>322</v>
      </c>
      <c r="M6646" s="98" t="b">
        <f t="shared" si="103"/>
        <v>1</v>
      </c>
    </row>
    <row r="6647" spans="1:13" x14ac:dyDescent="0.25">
      <c r="A6647" s="107">
        <v>99999</v>
      </c>
      <c r="B6647" s="108" t="s">
        <v>4188</v>
      </c>
      <c r="C6647" s="108" t="s">
        <v>4188</v>
      </c>
      <c r="D6647" s="107">
        <v>99999</v>
      </c>
      <c r="E6647" s="108" t="s">
        <v>108</v>
      </c>
      <c r="F6647" s="108" t="s">
        <v>690</v>
      </c>
      <c r="G6647" s="108" t="s">
        <v>366</v>
      </c>
      <c r="H6647" s="108" t="s">
        <v>397</v>
      </c>
      <c r="I6647" s="108" t="s">
        <v>610</v>
      </c>
      <c r="J6647" s="109">
        <v>0</v>
      </c>
      <c r="K6647" s="107">
        <v>2020</v>
      </c>
      <c r="L6647" s="98" t="s">
        <v>322</v>
      </c>
      <c r="M6647" s="98" t="b">
        <f t="shared" si="103"/>
        <v>1</v>
      </c>
    </row>
    <row r="6648" spans="1:13" x14ac:dyDescent="0.25">
      <c r="A6648" s="107">
        <v>99999</v>
      </c>
      <c r="B6648" s="108" t="s">
        <v>4188</v>
      </c>
      <c r="C6648" s="108" t="s">
        <v>4188</v>
      </c>
      <c r="D6648" s="107">
        <v>99999</v>
      </c>
      <c r="E6648" s="108" t="s">
        <v>108</v>
      </c>
      <c r="F6648" s="108" t="s">
        <v>742</v>
      </c>
      <c r="G6648" s="108" t="s">
        <v>366</v>
      </c>
      <c r="H6648" s="108" t="s">
        <v>397</v>
      </c>
      <c r="I6648" s="108" t="s">
        <v>610</v>
      </c>
      <c r="J6648" s="109">
        <v>331845.51</v>
      </c>
      <c r="K6648" s="107">
        <v>2020</v>
      </c>
      <c r="L6648" s="98" t="s">
        <v>322</v>
      </c>
      <c r="M6648" s="98" t="b">
        <f t="shared" si="103"/>
        <v>0</v>
      </c>
    </row>
    <row r="6649" spans="1:13" x14ac:dyDescent="0.25">
      <c r="A6649" s="107">
        <v>99999</v>
      </c>
      <c r="B6649" s="108" t="s">
        <v>4188</v>
      </c>
      <c r="C6649" s="108" t="s">
        <v>4188</v>
      </c>
      <c r="D6649" s="107">
        <v>99999</v>
      </c>
      <c r="E6649" s="108" t="s">
        <v>116</v>
      </c>
      <c r="F6649" s="108" t="s">
        <v>511</v>
      </c>
      <c r="G6649" s="108" t="s">
        <v>366</v>
      </c>
      <c r="H6649" s="108" t="s">
        <v>397</v>
      </c>
      <c r="I6649" s="108" t="s">
        <v>610</v>
      </c>
      <c r="J6649" s="109">
        <v>302748.93</v>
      </c>
      <c r="K6649" s="107">
        <v>2020</v>
      </c>
      <c r="L6649" s="98" t="s">
        <v>322</v>
      </c>
      <c r="M6649" s="98" t="b">
        <f t="shared" si="103"/>
        <v>1</v>
      </c>
    </row>
    <row r="6650" spans="1:13" x14ac:dyDescent="0.25">
      <c r="A6650" s="107">
        <v>99999</v>
      </c>
      <c r="B6650" s="108" t="s">
        <v>4188</v>
      </c>
      <c r="C6650" s="108" t="s">
        <v>4188</v>
      </c>
      <c r="D6650" s="107">
        <v>99999</v>
      </c>
      <c r="E6650" s="108" t="s">
        <v>116</v>
      </c>
      <c r="F6650" s="108" t="s">
        <v>742</v>
      </c>
      <c r="G6650" s="108" t="s">
        <v>366</v>
      </c>
      <c r="H6650" s="108" t="s">
        <v>397</v>
      </c>
      <c r="I6650" s="108" t="s">
        <v>610</v>
      </c>
      <c r="J6650" s="109">
        <v>37170.563000000002</v>
      </c>
      <c r="K6650" s="107">
        <v>2020</v>
      </c>
      <c r="L6650" s="98" t="s">
        <v>322</v>
      </c>
      <c r="M6650" s="98" t="b">
        <f t="shared" si="103"/>
        <v>0</v>
      </c>
    </row>
    <row r="6651" spans="1:13" x14ac:dyDescent="0.25">
      <c r="A6651" s="107">
        <v>99999</v>
      </c>
      <c r="B6651" s="108" t="s">
        <v>4188</v>
      </c>
      <c r="C6651" s="108" t="s">
        <v>4188</v>
      </c>
      <c r="D6651" s="107">
        <v>99999</v>
      </c>
      <c r="E6651" s="108" t="s">
        <v>119</v>
      </c>
      <c r="F6651" s="108" t="s">
        <v>742</v>
      </c>
      <c r="G6651" s="108" t="s">
        <v>366</v>
      </c>
      <c r="H6651" s="108" t="s">
        <v>397</v>
      </c>
      <c r="I6651" s="108" t="s">
        <v>610</v>
      </c>
      <c r="J6651" s="109">
        <v>0</v>
      </c>
      <c r="K6651" s="107">
        <v>2020</v>
      </c>
      <c r="L6651" s="98" t="s">
        <v>322</v>
      </c>
      <c r="M6651" s="98" t="b">
        <f t="shared" si="103"/>
        <v>0</v>
      </c>
    </row>
    <row r="6652" spans="1:13" x14ac:dyDescent="0.25">
      <c r="A6652" s="107">
        <v>99999</v>
      </c>
      <c r="B6652" s="108" t="s">
        <v>4188</v>
      </c>
      <c r="C6652" s="108" t="s">
        <v>4188</v>
      </c>
      <c r="D6652" s="107">
        <v>99999</v>
      </c>
      <c r="E6652" s="108" t="s">
        <v>122</v>
      </c>
      <c r="F6652" s="108" t="s">
        <v>742</v>
      </c>
      <c r="G6652" s="108" t="s">
        <v>366</v>
      </c>
      <c r="H6652" s="108" t="s">
        <v>397</v>
      </c>
      <c r="I6652" s="108" t="s">
        <v>610</v>
      </c>
      <c r="J6652" s="109">
        <v>73983.44</v>
      </c>
      <c r="K6652" s="107">
        <v>2020</v>
      </c>
      <c r="L6652" s="98" t="s">
        <v>322</v>
      </c>
      <c r="M6652" s="98" t="b">
        <f t="shared" si="103"/>
        <v>0</v>
      </c>
    </row>
    <row r="6653" spans="1:13" x14ac:dyDescent="0.25">
      <c r="A6653" s="107">
        <v>99999</v>
      </c>
      <c r="B6653" s="108" t="s">
        <v>4188</v>
      </c>
      <c r="C6653" s="108" t="s">
        <v>4188</v>
      </c>
      <c r="D6653" s="107">
        <v>99999</v>
      </c>
      <c r="E6653" s="108" t="s">
        <v>125</v>
      </c>
      <c r="F6653" s="108" t="s">
        <v>742</v>
      </c>
      <c r="G6653" s="108" t="s">
        <v>366</v>
      </c>
      <c r="H6653" s="108" t="s">
        <v>397</v>
      </c>
      <c r="I6653" s="108" t="s">
        <v>610</v>
      </c>
      <c r="J6653" s="109">
        <v>253731.61</v>
      </c>
      <c r="K6653" s="107">
        <v>2020</v>
      </c>
      <c r="L6653" s="98" t="s">
        <v>322</v>
      </c>
      <c r="M6653" s="98" t="b">
        <f t="shared" si="103"/>
        <v>0</v>
      </c>
    </row>
    <row r="6654" spans="1:13" x14ac:dyDescent="0.25">
      <c r="A6654" s="107">
        <v>99999</v>
      </c>
      <c r="B6654" s="108" t="s">
        <v>4188</v>
      </c>
      <c r="C6654" s="108" t="s">
        <v>4188</v>
      </c>
      <c r="D6654" s="107">
        <v>99999</v>
      </c>
      <c r="E6654" s="108" t="s">
        <v>133</v>
      </c>
      <c r="F6654" s="108" t="s">
        <v>363</v>
      </c>
      <c r="G6654" s="108" t="s">
        <v>366</v>
      </c>
      <c r="H6654" s="108" t="s">
        <v>397</v>
      </c>
      <c r="I6654" s="108" t="s">
        <v>610</v>
      </c>
      <c r="J6654" s="109">
        <v>673244.75</v>
      </c>
      <c r="K6654" s="107">
        <v>2020</v>
      </c>
      <c r="L6654" s="98" t="s">
        <v>322</v>
      </c>
      <c r="M6654" s="98" t="b">
        <f t="shared" si="103"/>
        <v>1</v>
      </c>
    </row>
    <row r="6655" spans="1:13" x14ac:dyDescent="0.25">
      <c r="A6655" s="107">
        <v>99999</v>
      </c>
      <c r="B6655" s="108" t="s">
        <v>4188</v>
      </c>
      <c r="C6655" s="108" t="s">
        <v>4188</v>
      </c>
      <c r="D6655" s="107">
        <v>99999</v>
      </c>
      <c r="E6655" s="108" t="s">
        <v>133</v>
      </c>
      <c r="F6655" s="108" t="s">
        <v>511</v>
      </c>
      <c r="G6655" s="108" t="s">
        <v>366</v>
      </c>
      <c r="H6655" s="108" t="s">
        <v>397</v>
      </c>
      <c r="I6655" s="108" t="s">
        <v>610</v>
      </c>
      <c r="J6655" s="109">
        <v>177370.85</v>
      </c>
      <c r="K6655" s="107">
        <v>2020</v>
      </c>
      <c r="L6655" s="98" t="s">
        <v>322</v>
      </c>
      <c r="M6655" s="98" t="b">
        <f t="shared" si="103"/>
        <v>1</v>
      </c>
    </row>
    <row r="6656" spans="1:13" x14ac:dyDescent="0.25">
      <c r="A6656" s="107">
        <v>99999</v>
      </c>
      <c r="B6656" s="108" t="s">
        <v>4188</v>
      </c>
      <c r="C6656" s="108" t="s">
        <v>4188</v>
      </c>
      <c r="D6656" s="107">
        <v>99999</v>
      </c>
      <c r="E6656" s="108" t="s">
        <v>130</v>
      </c>
      <c r="F6656" s="108" t="s">
        <v>511</v>
      </c>
      <c r="G6656" s="108" t="s">
        <v>366</v>
      </c>
      <c r="H6656" s="108" t="s">
        <v>397</v>
      </c>
      <c r="I6656" s="108" t="s">
        <v>610</v>
      </c>
      <c r="J6656" s="109">
        <v>125312.81</v>
      </c>
      <c r="K6656" s="107">
        <v>2020</v>
      </c>
      <c r="L6656" s="98" t="s">
        <v>322</v>
      </c>
      <c r="M6656" s="98" t="b">
        <f t="shared" si="103"/>
        <v>1</v>
      </c>
    </row>
    <row r="6657" spans="1:13" x14ac:dyDescent="0.25">
      <c r="A6657" s="107">
        <v>99999</v>
      </c>
      <c r="B6657" s="108" t="s">
        <v>4188</v>
      </c>
      <c r="C6657" s="108" t="s">
        <v>4188</v>
      </c>
      <c r="D6657" s="107">
        <v>99999</v>
      </c>
      <c r="E6657" s="108" t="s">
        <v>136</v>
      </c>
      <c r="F6657" s="108" t="s">
        <v>363</v>
      </c>
      <c r="G6657" s="108" t="s">
        <v>366</v>
      </c>
      <c r="H6657" s="108" t="s">
        <v>397</v>
      </c>
      <c r="I6657" s="108" t="s">
        <v>610</v>
      </c>
      <c r="J6657" s="109">
        <v>288759.59999999998</v>
      </c>
      <c r="K6657" s="107">
        <v>2020</v>
      </c>
      <c r="L6657" s="98" t="s">
        <v>322</v>
      </c>
      <c r="M6657" s="98" t="b">
        <f t="shared" si="103"/>
        <v>1</v>
      </c>
    </row>
    <row r="6658" spans="1:13" x14ac:dyDescent="0.25">
      <c r="A6658" s="107">
        <v>99999</v>
      </c>
      <c r="B6658" s="108" t="s">
        <v>4188</v>
      </c>
      <c r="C6658" s="108" t="s">
        <v>4188</v>
      </c>
      <c r="D6658" s="107">
        <v>99999</v>
      </c>
      <c r="E6658" s="108" t="s">
        <v>136</v>
      </c>
      <c r="F6658" s="108" t="s">
        <v>742</v>
      </c>
      <c r="G6658" s="108" t="s">
        <v>366</v>
      </c>
      <c r="H6658" s="108" t="s">
        <v>397</v>
      </c>
      <c r="I6658" s="108" t="s">
        <v>610</v>
      </c>
      <c r="J6658" s="109">
        <v>467813.23</v>
      </c>
      <c r="K6658" s="107">
        <v>2020</v>
      </c>
      <c r="L6658" s="98" t="s">
        <v>322</v>
      </c>
      <c r="M6658" s="98" t="b">
        <f t="shared" si="103"/>
        <v>0</v>
      </c>
    </row>
    <row r="6659" spans="1:13" x14ac:dyDescent="0.25">
      <c r="A6659" s="107">
        <v>99999</v>
      </c>
      <c r="B6659" s="108" t="s">
        <v>4188</v>
      </c>
      <c r="C6659" s="108" t="s">
        <v>4188</v>
      </c>
      <c r="D6659" s="107">
        <v>99999</v>
      </c>
      <c r="E6659" s="108" t="s">
        <v>140</v>
      </c>
      <c r="F6659" s="108" t="s">
        <v>363</v>
      </c>
      <c r="G6659" s="108" t="s">
        <v>366</v>
      </c>
      <c r="H6659" s="108" t="s">
        <v>397</v>
      </c>
      <c r="I6659" s="108" t="s">
        <v>610</v>
      </c>
      <c r="J6659" s="109">
        <v>156499.54999999999</v>
      </c>
      <c r="K6659" s="107">
        <v>2020</v>
      </c>
      <c r="L6659" s="98" t="s">
        <v>322</v>
      </c>
      <c r="M6659" s="98" t="b">
        <f t="shared" si="103"/>
        <v>1</v>
      </c>
    </row>
    <row r="6660" spans="1:13" x14ac:dyDescent="0.25">
      <c r="A6660" s="107">
        <v>99999</v>
      </c>
      <c r="B6660" s="108" t="s">
        <v>4188</v>
      </c>
      <c r="C6660" s="108" t="s">
        <v>4188</v>
      </c>
      <c r="D6660" s="107">
        <v>99999</v>
      </c>
      <c r="E6660" s="108" t="s">
        <v>140</v>
      </c>
      <c r="F6660" s="108" t="s">
        <v>363</v>
      </c>
      <c r="G6660" s="108" t="s">
        <v>366</v>
      </c>
      <c r="H6660" s="108" t="s">
        <v>397</v>
      </c>
      <c r="I6660" s="108" t="s">
        <v>610</v>
      </c>
      <c r="J6660" s="109">
        <v>97025.156000000003</v>
      </c>
      <c r="K6660" s="107">
        <v>2020</v>
      </c>
      <c r="L6660" s="98" t="s">
        <v>322</v>
      </c>
      <c r="M6660" s="98" t="b">
        <f t="shared" si="103"/>
        <v>1</v>
      </c>
    </row>
    <row r="6661" spans="1:13" x14ac:dyDescent="0.25">
      <c r="A6661" s="107">
        <v>99999</v>
      </c>
      <c r="B6661" s="108" t="s">
        <v>4188</v>
      </c>
      <c r="C6661" s="108" t="s">
        <v>4188</v>
      </c>
      <c r="D6661" s="107">
        <v>99999</v>
      </c>
      <c r="E6661" s="108" t="s">
        <v>140</v>
      </c>
      <c r="F6661" s="108" t="s">
        <v>742</v>
      </c>
      <c r="G6661" s="108" t="s">
        <v>366</v>
      </c>
      <c r="H6661" s="108" t="s">
        <v>397</v>
      </c>
      <c r="I6661" s="108" t="s">
        <v>610</v>
      </c>
      <c r="J6661" s="109">
        <v>63881.945</v>
      </c>
      <c r="K6661" s="107">
        <v>2020</v>
      </c>
      <c r="L6661" s="98" t="s">
        <v>322</v>
      </c>
      <c r="M6661" s="98" t="b">
        <f t="shared" si="103"/>
        <v>0</v>
      </c>
    </row>
    <row r="6662" spans="1:13" x14ac:dyDescent="0.25">
      <c r="A6662" s="107">
        <v>99999</v>
      </c>
      <c r="B6662" s="108" t="s">
        <v>4188</v>
      </c>
      <c r="C6662" s="108" t="s">
        <v>4188</v>
      </c>
      <c r="D6662" s="107">
        <v>99999</v>
      </c>
      <c r="E6662" s="108" t="s">
        <v>24</v>
      </c>
      <c r="F6662" s="108" t="s">
        <v>742</v>
      </c>
      <c r="G6662" s="108" t="s">
        <v>366</v>
      </c>
      <c r="H6662" s="108" t="s">
        <v>416</v>
      </c>
      <c r="I6662" s="108" t="s">
        <v>428</v>
      </c>
      <c r="J6662" s="109">
        <v>23145.562999999998</v>
      </c>
      <c r="K6662" s="107">
        <v>2020</v>
      </c>
      <c r="L6662" s="98" t="s">
        <v>336</v>
      </c>
      <c r="M6662" s="98" t="b">
        <f t="shared" si="103"/>
        <v>0</v>
      </c>
    </row>
    <row r="6663" spans="1:13" x14ac:dyDescent="0.25">
      <c r="A6663" s="107">
        <v>99999</v>
      </c>
      <c r="B6663" s="108" t="s">
        <v>4188</v>
      </c>
      <c r="C6663" s="108" t="s">
        <v>4188</v>
      </c>
      <c r="D6663" s="107">
        <v>99999</v>
      </c>
      <c r="E6663" s="108" t="s">
        <v>101</v>
      </c>
      <c r="F6663" s="108" t="s">
        <v>363</v>
      </c>
      <c r="G6663" s="108" t="s">
        <v>366</v>
      </c>
      <c r="H6663" s="108" t="s">
        <v>416</v>
      </c>
      <c r="I6663" s="108" t="s">
        <v>428</v>
      </c>
      <c r="J6663" s="109">
        <v>41930.131000000001</v>
      </c>
      <c r="K6663" s="107">
        <v>2020</v>
      </c>
      <c r="L6663" s="98" t="s">
        <v>336</v>
      </c>
      <c r="M6663" s="98" t="b">
        <f t="shared" si="103"/>
        <v>1</v>
      </c>
    </row>
    <row r="6664" spans="1:13" x14ac:dyDescent="0.25">
      <c r="A6664" s="107">
        <v>99999</v>
      </c>
      <c r="B6664" s="108" t="s">
        <v>4188</v>
      </c>
      <c r="C6664" s="108" t="s">
        <v>4188</v>
      </c>
      <c r="D6664" s="107">
        <v>99999</v>
      </c>
      <c r="E6664" s="108" t="s">
        <v>125</v>
      </c>
      <c r="F6664" s="108" t="s">
        <v>1381</v>
      </c>
      <c r="G6664" s="108" t="s">
        <v>366</v>
      </c>
      <c r="H6664" s="108" t="s">
        <v>416</v>
      </c>
      <c r="I6664" s="108" t="s">
        <v>428</v>
      </c>
      <c r="J6664" s="109">
        <v>2.097</v>
      </c>
      <c r="K6664" s="107">
        <v>2020</v>
      </c>
      <c r="L6664" s="98" t="s">
        <v>336</v>
      </c>
      <c r="M6664" s="98" t="b">
        <f t="shared" ref="M6664:M6727" si="104">IF(AND($P$2=FALSE,OR(F6664="Commercial NAICS Cogen",F6664="Industrial NAICS Cogen",F6664="NAICS-22 Cogen")),FALSE,IF(AND($P$3=FALSE,OR(F6664="Commercial NAICS Cogen",F6664="Commercial NAICS Non-Cogen",F6664="Industrial NAICS Cogen", F6664="industrial NAICS non-Cogen")),FALSE, TRUE))</f>
        <v>0</v>
      </c>
    </row>
    <row r="6665" spans="1:13" x14ac:dyDescent="0.25">
      <c r="A6665" s="107">
        <v>99999</v>
      </c>
      <c r="B6665" s="108" t="s">
        <v>4188</v>
      </c>
      <c r="C6665" s="108" t="s">
        <v>4188</v>
      </c>
      <c r="D6665" s="107">
        <v>99999</v>
      </c>
      <c r="E6665" s="108" t="s">
        <v>125</v>
      </c>
      <c r="F6665" s="108" t="s">
        <v>742</v>
      </c>
      <c r="G6665" s="108" t="s">
        <v>366</v>
      </c>
      <c r="H6665" s="108" t="s">
        <v>416</v>
      </c>
      <c r="I6665" s="108" t="s">
        <v>428</v>
      </c>
      <c r="J6665" s="109">
        <v>62110.506999999998</v>
      </c>
      <c r="K6665" s="107">
        <v>2020</v>
      </c>
      <c r="L6665" s="98" t="s">
        <v>336</v>
      </c>
      <c r="M6665" s="98" t="b">
        <f t="shared" si="104"/>
        <v>0</v>
      </c>
    </row>
    <row r="6666" spans="1:13" x14ac:dyDescent="0.25">
      <c r="A6666" s="107">
        <v>99999</v>
      </c>
      <c r="B6666" s="108" t="s">
        <v>4188</v>
      </c>
      <c r="C6666" s="108" t="s">
        <v>4188</v>
      </c>
      <c r="D6666" s="107">
        <v>99999</v>
      </c>
      <c r="E6666" s="108" t="s">
        <v>128</v>
      </c>
      <c r="F6666" s="108" t="s">
        <v>363</v>
      </c>
      <c r="G6666" s="108" t="s">
        <v>366</v>
      </c>
      <c r="H6666" s="108" t="s">
        <v>416</v>
      </c>
      <c r="I6666" s="108" t="s">
        <v>428</v>
      </c>
      <c r="J6666" s="109">
        <v>51431.124000000003</v>
      </c>
      <c r="K6666" s="107">
        <v>2020</v>
      </c>
      <c r="L6666" s="98" t="s">
        <v>336</v>
      </c>
      <c r="M6666" s="98" t="b">
        <f t="shared" si="104"/>
        <v>1</v>
      </c>
    </row>
    <row r="6667" spans="1:13" x14ac:dyDescent="0.25">
      <c r="A6667" s="107">
        <v>99999</v>
      </c>
      <c r="B6667" s="108" t="s">
        <v>4188</v>
      </c>
      <c r="C6667" s="108" t="s">
        <v>4188</v>
      </c>
      <c r="D6667" s="107">
        <v>99999</v>
      </c>
      <c r="E6667" s="108" t="s">
        <v>142</v>
      </c>
      <c r="F6667" s="108" t="s">
        <v>742</v>
      </c>
      <c r="G6667" s="108" t="s">
        <v>366</v>
      </c>
      <c r="H6667" s="108" t="s">
        <v>416</v>
      </c>
      <c r="I6667" s="108" t="s">
        <v>428</v>
      </c>
      <c r="J6667" s="109">
        <v>0</v>
      </c>
      <c r="K6667" s="107">
        <v>2020</v>
      </c>
      <c r="L6667" s="98" t="s">
        <v>336</v>
      </c>
      <c r="M6667" s="98" t="b">
        <f t="shared" si="104"/>
        <v>0</v>
      </c>
    </row>
    <row r="6668" spans="1:13" x14ac:dyDescent="0.25">
      <c r="A6668" s="107">
        <v>99999</v>
      </c>
      <c r="B6668" s="108" t="s">
        <v>4188</v>
      </c>
      <c r="C6668" s="108" t="s">
        <v>4188</v>
      </c>
      <c r="D6668" s="107">
        <v>99999</v>
      </c>
      <c r="E6668" s="108" t="s">
        <v>21</v>
      </c>
      <c r="F6668" s="108" t="s">
        <v>742</v>
      </c>
      <c r="G6668" s="108" t="s">
        <v>366</v>
      </c>
      <c r="H6668" s="108" t="s">
        <v>410</v>
      </c>
      <c r="I6668" s="108" t="s">
        <v>464</v>
      </c>
      <c r="J6668" s="109">
        <v>0</v>
      </c>
      <c r="K6668" s="107">
        <v>2020</v>
      </c>
      <c r="L6668" s="98" t="s">
        <v>324</v>
      </c>
      <c r="M6668" s="98" t="b">
        <f t="shared" si="104"/>
        <v>0</v>
      </c>
    </row>
    <row r="6669" spans="1:13" x14ac:dyDescent="0.25">
      <c r="A6669" s="107">
        <v>99999</v>
      </c>
      <c r="B6669" s="108" t="s">
        <v>4188</v>
      </c>
      <c r="C6669" s="108" t="s">
        <v>4188</v>
      </c>
      <c r="D6669" s="107">
        <v>99999</v>
      </c>
      <c r="E6669" s="108" t="s">
        <v>37</v>
      </c>
      <c r="F6669" s="108" t="s">
        <v>742</v>
      </c>
      <c r="G6669" s="108" t="s">
        <v>366</v>
      </c>
      <c r="H6669" s="108" t="s">
        <v>410</v>
      </c>
      <c r="I6669" s="108" t="s">
        <v>464</v>
      </c>
      <c r="J6669" s="109">
        <v>1186.902</v>
      </c>
      <c r="K6669" s="107">
        <v>2020</v>
      </c>
      <c r="L6669" s="98" t="s">
        <v>324</v>
      </c>
      <c r="M6669" s="98" t="b">
        <f t="shared" si="104"/>
        <v>0</v>
      </c>
    </row>
    <row r="6670" spans="1:13" x14ac:dyDescent="0.25">
      <c r="A6670" s="107">
        <v>99999</v>
      </c>
      <c r="B6670" s="108" t="s">
        <v>4188</v>
      </c>
      <c r="C6670" s="108" t="s">
        <v>4188</v>
      </c>
      <c r="D6670" s="107">
        <v>99999</v>
      </c>
      <c r="E6670" s="108" t="s">
        <v>136</v>
      </c>
      <c r="F6670" s="108" t="s">
        <v>742</v>
      </c>
      <c r="G6670" s="108" t="s">
        <v>366</v>
      </c>
      <c r="H6670" s="108" t="s">
        <v>410</v>
      </c>
      <c r="I6670" s="108" t="s">
        <v>464</v>
      </c>
      <c r="J6670" s="109">
        <v>2126.6419999999998</v>
      </c>
      <c r="K6670" s="107">
        <v>2020</v>
      </c>
      <c r="L6670" s="98" t="s">
        <v>324</v>
      </c>
      <c r="M6670" s="98" t="b">
        <f t="shared" si="104"/>
        <v>0</v>
      </c>
    </row>
    <row r="6671" spans="1:13" x14ac:dyDescent="0.25">
      <c r="A6671" s="107">
        <v>99999</v>
      </c>
      <c r="B6671" s="108" t="s">
        <v>4188</v>
      </c>
      <c r="C6671" s="108" t="s">
        <v>4188</v>
      </c>
      <c r="D6671" s="107">
        <v>99999</v>
      </c>
      <c r="E6671" s="108" t="s">
        <v>81</v>
      </c>
      <c r="F6671" s="108" t="s">
        <v>511</v>
      </c>
      <c r="G6671" s="108" t="s">
        <v>359</v>
      </c>
      <c r="H6671" s="108" t="s">
        <v>386</v>
      </c>
      <c r="I6671" s="108" t="s">
        <v>386</v>
      </c>
      <c r="J6671" s="109">
        <v>5538.5940000000001</v>
      </c>
      <c r="K6671" s="107">
        <v>2020</v>
      </c>
      <c r="L6671" s="98" t="s">
        <v>321</v>
      </c>
      <c r="M6671" s="98" t="b">
        <f t="shared" si="104"/>
        <v>1</v>
      </c>
    </row>
    <row r="6672" spans="1:13" x14ac:dyDescent="0.25">
      <c r="A6672" s="107">
        <v>99999</v>
      </c>
      <c r="B6672" s="108" t="s">
        <v>4188</v>
      </c>
      <c r="C6672" s="108" t="s">
        <v>4188</v>
      </c>
      <c r="D6672" s="107">
        <v>99999</v>
      </c>
      <c r="E6672" s="108" t="s">
        <v>16</v>
      </c>
      <c r="F6672" s="108" t="s">
        <v>363</v>
      </c>
      <c r="G6672" s="108" t="s">
        <v>359</v>
      </c>
      <c r="H6672" s="108" t="s">
        <v>360</v>
      </c>
      <c r="I6672" s="108" t="s">
        <v>360</v>
      </c>
      <c r="J6672" s="109">
        <v>104381.42</v>
      </c>
      <c r="K6672" s="107">
        <v>2020</v>
      </c>
      <c r="L6672" s="98" t="s">
        <v>300</v>
      </c>
      <c r="M6672" s="98" t="b">
        <f t="shared" si="104"/>
        <v>1</v>
      </c>
    </row>
    <row r="6673" spans="1:13" x14ac:dyDescent="0.25">
      <c r="A6673" s="107">
        <v>99999</v>
      </c>
      <c r="B6673" s="108" t="s">
        <v>4188</v>
      </c>
      <c r="C6673" s="108" t="s">
        <v>4188</v>
      </c>
      <c r="D6673" s="107">
        <v>99999</v>
      </c>
      <c r="E6673" s="108" t="s">
        <v>16</v>
      </c>
      <c r="F6673" s="108" t="s">
        <v>511</v>
      </c>
      <c r="G6673" s="108" t="s">
        <v>359</v>
      </c>
      <c r="H6673" s="108" t="s">
        <v>360</v>
      </c>
      <c r="I6673" s="108" t="s">
        <v>360</v>
      </c>
      <c r="J6673" s="109">
        <v>58794.050999999999</v>
      </c>
      <c r="K6673" s="107">
        <v>2020</v>
      </c>
      <c r="L6673" s="98" t="s">
        <v>300</v>
      </c>
      <c r="M6673" s="98" t="b">
        <f t="shared" si="104"/>
        <v>1</v>
      </c>
    </row>
    <row r="6674" spans="1:13" x14ac:dyDescent="0.25">
      <c r="A6674" s="107">
        <v>99999</v>
      </c>
      <c r="B6674" s="108" t="s">
        <v>4188</v>
      </c>
      <c r="C6674" s="108" t="s">
        <v>4188</v>
      </c>
      <c r="D6674" s="107">
        <v>99999</v>
      </c>
      <c r="E6674" s="108" t="s">
        <v>18</v>
      </c>
      <c r="F6674" s="108" t="s">
        <v>511</v>
      </c>
      <c r="G6674" s="108" t="s">
        <v>359</v>
      </c>
      <c r="H6674" s="108" t="s">
        <v>360</v>
      </c>
      <c r="I6674" s="108" t="s">
        <v>360</v>
      </c>
      <c r="J6674" s="109">
        <v>21833.260999999999</v>
      </c>
      <c r="K6674" s="107">
        <v>2020</v>
      </c>
      <c r="L6674" s="98" t="s">
        <v>300</v>
      </c>
      <c r="M6674" s="98" t="b">
        <f t="shared" si="104"/>
        <v>1</v>
      </c>
    </row>
    <row r="6675" spans="1:13" x14ac:dyDescent="0.25">
      <c r="A6675" s="107">
        <v>99999</v>
      </c>
      <c r="B6675" s="108" t="s">
        <v>4188</v>
      </c>
      <c r="C6675" s="108" t="s">
        <v>4188</v>
      </c>
      <c r="D6675" s="107">
        <v>99999</v>
      </c>
      <c r="E6675" s="108" t="s">
        <v>24</v>
      </c>
      <c r="F6675" s="108" t="s">
        <v>363</v>
      </c>
      <c r="G6675" s="108" t="s">
        <v>359</v>
      </c>
      <c r="H6675" s="108" t="s">
        <v>360</v>
      </c>
      <c r="I6675" s="108" t="s">
        <v>360</v>
      </c>
      <c r="J6675" s="109">
        <v>247380.35</v>
      </c>
      <c r="K6675" s="107">
        <v>2020</v>
      </c>
      <c r="L6675" s="98" t="s">
        <v>300</v>
      </c>
      <c r="M6675" s="98" t="b">
        <f t="shared" si="104"/>
        <v>1</v>
      </c>
    </row>
    <row r="6676" spans="1:13" x14ac:dyDescent="0.25">
      <c r="A6676" s="107">
        <v>99999</v>
      </c>
      <c r="B6676" s="108" t="s">
        <v>4188</v>
      </c>
      <c r="C6676" s="108" t="s">
        <v>4188</v>
      </c>
      <c r="D6676" s="107">
        <v>99999</v>
      </c>
      <c r="E6676" s="108" t="s">
        <v>24</v>
      </c>
      <c r="F6676" s="108" t="s">
        <v>511</v>
      </c>
      <c r="G6676" s="108" t="s">
        <v>359</v>
      </c>
      <c r="H6676" s="108" t="s">
        <v>360</v>
      </c>
      <c r="I6676" s="108" t="s">
        <v>360</v>
      </c>
      <c r="J6676" s="109">
        <v>10799922</v>
      </c>
      <c r="K6676" s="107">
        <v>2020</v>
      </c>
      <c r="L6676" s="98" t="s">
        <v>300</v>
      </c>
      <c r="M6676" s="98" t="b">
        <f t="shared" si="104"/>
        <v>1</v>
      </c>
    </row>
    <row r="6677" spans="1:13" x14ac:dyDescent="0.25">
      <c r="A6677" s="107">
        <v>99999</v>
      </c>
      <c r="B6677" s="108" t="s">
        <v>4188</v>
      </c>
      <c r="C6677" s="108" t="s">
        <v>4188</v>
      </c>
      <c r="D6677" s="107">
        <v>99999</v>
      </c>
      <c r="E6677" s="108" t="s">
        <v>27</v>
      </c>
      <c r="F6677" s="108" t="s">
        <v>363</v>
      </c>
      <c r="G6677" s="108" t="s">
        <v>359</v>
      </c>
      <c r="H6677" s="108" t="s">
        <v>360</v>
      </c>
      <c r="I6677" s="108" t="s">
        <v>360</v>
      </c>
      <c r="J6677" s="109">
        <v>303810.96999999997</v>
      </c>
      <c r="K6677" s="107">
        <v>2020</v>
      </c>
      <c r="L6677" s="98" t="s">
        <v>300</v>
      </c>
      <c r="M6677" s="98" t="b">
        <f t="shared" si="104"/>
        <v>1</v>
      </c>
    </row>
    <row r="6678" spans="1:13" x14ac:dyDescent="0.25">
      <c r="A6678" s="107">
        <v>99999</v>
      </c>
      <c r="B6678" s="108" t="s">
        <v>4188</v>
      </c>
      <c r="C6678" s="108" t="s">
        <v>4188</v>
      </c>
      <c r="D6678" s="107">
        <v>99999</v>
      </c>
      <c r="E6678" s="108" t="s">
        <v>27</v>
      </c>
      <c r="F6678" s="108" t="s">
        <v>511</v>
      </c>
      <c r="G6678" s="108" t="s">
        <v>359</v>
      </c>
      <c r="H6678" s="108" t="s">
        <v>360</v>
      </c>
      <c r="I6678" s="108" t="s">
        <v>360</v>
      </c>
      <c r="J6678" s="109">
        <v>3074168.5</v>
      </c>
      <c r="K6678" s="107">
        <v>2020</v>
      </c>
      <c r="L6678" s="98" t="s">
        <v>300</v>
      </c>
      <c r="M6678" s="98" t="b">
        <f t="shared" si="104"/>
        <v>1</v>
      </c>
    </row>
    <row r="6679" spans="1:13" x14ac:dyDescent="0.25">
      <c r="A6679" s="107">
        <v>99999</v>
      </c>
      <c r="B6679" s="108" t="s">
        <v>4188</v>
      </c>
      <c r="C6679" s="108" t="s">
        <v>4188</v>
      </c>
      <c r="D6679" s="107">
        <v>99999</v>
      </c>
      <c r="E6679" s="108" t="s">
        <v>27</v>
      </c>
      <c r="F6679" s="108" t="s">
        <v>1268</v>
      </c>
      <c r="G6679" s="108" t="s">
        <v>359</v>
      </c>
      <c r="H6679" s="108" t="s">
        <v>360</v>
      </c>
      <c r="I6679" s="108" t="s">
        <v>360</v>
      </c>
      <c r="J6679" s="109">
        <v>19582.057000000001</v>
      </c>
      <c r="K6679" s="107">
        <v>2020</v>
      </c>
      <c r="L6679" s="98" t="s">
        <v>300</v>
      </c>
      <c r="M6679" s="98" t="b">
        <f t="shared" si="104"/>
        <v>0</v>
      </c>
    </row>
    <row r="6680" spans="1:13" x14ac:dyDescent="0.25">
      <c r="A6680" s="107">
        <v>99999</v>
      </c>
      <c r="B6680" s="108" t="s">
        <v>4188</v>
      </c>
      <c r="C6680" s="108" t="s">
        <v>4188</v>
      </c>
      <c r="D6680" s="107">
        <v>99999</v>
      </c>
      <c r="E6680" s="108" t="s">
        <v>40</v>
      </c>
      <c r="F6680" s="108" t="s">
        <v>511</v>
      </c>
      <c r="G6680" s="108" t="s">
        <v>359</v>
      </c>
      <c r="H6680" s="108" t="s">
        <v>360</v>
      </c>
      <c r="I6680" s="108" t="s">
        <v>360</v>
      </c>
      <c r="J6680" s="109">
        <v>123368.97</v>
      </c>
      <c r="K6680" s="107">
        <v>2020</v>
      </c>
      <c r="L6680" s="98" t="s">
        <v>300</v>
      </c>
      <c r="M6680" s="98" t="b">
        <f t="shared" si="104"/>
        <v>1</v>
      </c>
    </row>
    <row r="6681" spans="1:13" x14ac:dyDescent="0.25">
      <c r="A6681" s="107">
        <v>99999</v>
      </c>
      <c r="B6681" s="108" t="s">
        <v>4188</v>
      </c>
      <c r="C6681" s="108" t="s">
        <v>4188</v>
      </c>
      <c r="D6681" s="107">
        <v>99999</v>
      </c>
      <c r="E6681" s="108" t="s">
        <v>49</v>
      </c>
      <c r="F6681" s="108" t="s">
        <v>363</v>
      </c>
      <c r="G6681" s="108" t="s">
        <v>359</v>
      </c>
      <c r="H6681" s="108" t="s">
        <v>360</v>
      </c>
      <c r="I6681" s="108" t="s">
        <v>360</v>
      </c>
      <c r="J6681" s="109">
        <v>9328554.6999999993</v>
      </c>
      <c r="K6681" s="107">
        <v>2020</v>
      </c>
      <c r="L6681" s="98" t="s">
        <v>300</v>
      </c>
      <c r="M6681" s="98" t="b">
        <f t="shared" si="104"/>
        <v>1</v>
      </c>
    </row>
    <row r="6682" spans="1:13" x14ac:dyDescent="0.25">
      <c r="A6682" s="107">
        <v>99999</v>
      </c>
      <c r="B6682" s="108" t="s">
        <v>4188</v>
      </c>
      <c r="C6682" s="108" t="s">
        <v>4188</v>
      </c>
      <c r="D6682" s="107">
        <v>99999</v>
      </c>
      <c r="E6682" s="108" t="s">
        <v>49</v>
      </c>
      <c r="F6682" s="108" t="s">
        <v>511</v>
      </c>
      <c r="G6682" s="108" t="s">
        <v>359</v>
      </c>
      <c r="H6682" s="108" t="s">
        <v>360</v>
      </c>
      <c r="I6682" s="108" t="s">
        <v>360</v>
      </c>
      <c r="J6682" s="109">
        <v>3221761.2</v>
      </c>
      <c r="K6682" s="107">
        <v>2020</v>
      </c>
      <c r="L6682" s="98" t="s">
        <v>300</v>
      </c>
      <c r="M6682" s="98" t="b">
        <f t="shared" si="104"/>
        <v>1</v>
      </c>
    </row>
    <row r="6683" spans="1:13" x14ac:dyDescent="0.25">
      <c r="A6683" s="107">
        <v>99999</v>
      </c>
      <c r="B6683" s="108" t="s">
        <v>4188</v>
      </c>
      <c r="C6683" s="108" t="s">
        <v>4188</v>
      </c>
      <c r="D6683" s="107">
        <v>99999</v>
      </c>
      <c r="E6683" s="108" t="s">
        <v>43</v>
      </c>
      <c r="F6683" s="108" t="s">
        <v>363</v>
      </c>
      <c r="G6683" s="108" t="s">
        <v>359</v>
      </c>
      <c r="H6683" s="108" t="s">
        <v>360</v>
      </c>
      <c r="I6683" s="108" t="s">
        <v>360</v>
      </c>
      <c r="J6683" s="109">
        <v>172831.01</v>
      </c>
      <c r="K6683" s="107">
        <v>2020</v>
      </c>
      <c r="L6683" s="98" t="s">
        <v>300</v>
      </c>
      <c r="M6683" s="98" t="b">
        <f t="shared" si="104"/>
        <v>1</v>
      </c>
    </row>
    <row r="6684" spans="1:13" x14ac:dyDescent="0.25">
      <c r="A6684" s="107">
        <v>99999</v>
      </c>
      <c r="B6684" s="108" t="s">
        <v>4188</v>
      </c>
      <c r="C6684" s="108" t="s">
        <v>4188</v>
      </c>
      <c r="D6684" s="107">
        <v>99999</v>
      </c>
      <c r="E6684" s="108" t="s">
        <v>43</v>
      </c>
      <c r="F6684" s="108" t="s">
        <v>511</v>
      </c>
      <c r="G6684" s="108" t="s">
        <v>359</v>
      </c>
      <c r="H6684" s="108" t="s">
        <v>360</v>
      </c>
      <c r="I6684" s="108" t="s">
        <v>360</v>
      </c>
      <c r="J6684" s="109">
        <v>2334451.2999999998</v>
      </c>
      <c r="K6684" s="107">
        <v>2020</v>
      </c>
      <c r="L6684" s="98" t="s">
        <v>300</v>
      </c>
      <c r="M6684" s="98" t="b">
        <f t="shared" si="104"/>
        <v>1</v>
      </c>
    </row>
    <row r="6685" spans="1:13" x14ac:dyDescent="0.25">
      <c r="A6685" s="107">
        <v>99999</v>
      </c>
      <c r="B6685" s="108" t="s">
        <v>4188</v>
      </c>
      <c r="C6685" s="108" t="s">
        <v>4188</v>
      </c>
      <c r="D6685" s="107">
        <v>99999</v>
      </c>
      <c r="E6685" s="108" t="s">
        <v>45</v>
      </c>
      <c r="F6685" s="108" t="s">
        <v>363</v>
      </c>
      <c r="G6685" s="108" t="s">
        <v>359</v>
      </c>
      <c r="H6685" s="108" t="s">
        <v>360</v>
      </c>
      <c r="I6685" s="108" t="s">
        <v>360</v>
      </c>
      <c r="J6685" s="109">
        <v>7579.4160000000002</v>
      </c>
      <c r="K6685" s="107">
        <v>2020</v>
      </c>
      <c r="L6685" s="98" t="s">
        <v>300</v>
      </c>
      <c r="M6685" s="98" t="b">
        <f t="shared" si="104"/>
        <v>1</v>
      </c>
    </row>
    <row r="6686" spans="1:13" x14ac:dyDescent="0.25">
      <c r="A6686" s="107">
        <v>99999</v>
      </c>
      <c r="B6686" s="108" t="s">
        <v>4188</v>
      </c>
      <c r="C6686" s="108" t="s">
        <v>4188</v>
      </c>
      <c r="D6686" s="107">
        <v>99999</v>
      </c>
      <c r="E6686" s="108" t="s">
        <v>45</v>
      </c>
      <c r="F6686" s="108" t="s">
        <v>511</v>
      </c>
      <c r="G6686" s="108" t="s">
        <v>359</v>
      </c>
      <c r="H6686" s="108" t="s">
        <v>360</v>
      </c>
      <c r="I6686" s="108" t="s">
        <v>360</v>
      </c>
      <c r="J6686" s="109">
        <v>7918723.2999999998</v>
      </c>
      <c r="K6686" s="107">
        <v>2020</v>
      </c>
      <c r="L6686" s="98" t="s">
        <v>300</v>
      </c>
      <c r="M6686" s="98" t="b">
        <f t="shared" si="104"/>
        <v>1</v>
      </c>
    </row>
    <row r="6687" spans="1:13" x14ac:dyDescent="0.25">
      <c r="A6687" s="107">
        <v>99999</v>
      </c>
      <c r="B6687" s="108" t="s">
        <v>4188</v>
      </c>
      <c r="C6687" s="108" t="s">
        <v>4188</v>
      </c>
      <c r="D6687" s="107">
        <v>99999</v>
      </c>
      <c r="E6687" s="108" t="s">
        <v>45</v>
      </c>
      <c r="F6687" s="108" t="s">
        <v>1268</v>
      </c>
      <c r="G6687" s="108" t="s">
        <v>359</v>
      </c>
      <c r="H6687" s="108" t="s">
        <v>360</v>
      </c>
      <c r="I6687" s="108" t="s">
        <v>360</v>
      </c>
      <c r="J6687" s="109">
        <v>5035.1869999999999</v>
      </c>
      <c r="K6687" s="107">
        <v>2020</v>
      </c>
      <c r="L6687" s="98" t="s">
        <v>300</v>
      </c>
      <c r="M6687" s="98" t="b">
        <f t="shared" si="104"/>
        <v>0</v>
      </c>
    </row>
    <row r="6688" spans="1:13" x14ac:dyDescent="0.25">
      <c r="A6688" s="107">
        <v>99999</v>
      </c>
      <c r="B6688" s="108" t="s">
        <v>4188</v>
      </c>
      <c r="C6688" s="108" t="s">
        <v>4188</v>
      </c>
      <c r="D6688" s="107">
        <v>99999</v>
      </c>
      <c r="E6688" s="108" t="s">
        <v>47</v>
      </c>
      <c r="F6688" s="108" t="s">
        <v>511</v>
      </c>
      <c r="G6688" s="108" t="s">
        <v>359</v>
      </c>
      <c r="H6688" s="108" t="s">
        <v>360</v>
      </c>
      <c r="I6688" s="108" t="s">
        <v>360</v>
      </c>
      <c r="J6688" s="109">
        <v>3190271.9</v>
      </c>
      <c r="K6688" s="107">
        <v>2020</v>
      </c>
      <c r="L6688" s="98" t="s">
        <v>300</v>
      </c>
      <c r="M6688" s="98" t="b">
        <f t="shared" si="104"/>
        <v>1</v>
      </c>
    </row>
    <row r="6689" spans="1:13" x14ac:dyDescent="0.25">
      <c r="A6689" s="107">
        <v>99999</v>
      </c>
      <c r="B6689" s="108" t="s">
        <v>4188</v>
      </c>
      <c r="C6689" s="108" t="s">
        <v>4188</v>
      </c>
      <c r="D6689" s="107">
        <v>99999</v>
      </c>
      <c r="E6689" s="108" t="s">
        <v>51</v>
      </c>
      <c r="F6689" s="108" t="s">
        <v>363</v>
      </c>
      <c r="G6689" s="108" t="s">
        <v>359</v>
      </c>
      <c r="H6689" s="108" t="s">
        <v>360</v>
      </c>
      <c r="I6689" s="108" t="s">
        <v>360</v>
      </c>
      <c r="J6689" s="109">
        <v>739951.79</v>
      </c>
      <c r="K6689" s="107">
        <v>2020</v>
      </c>
      <c r="L6689" s="98" t="s">
        <v>300</v>
      </c>
      <c r="M6689" s="98" t="b">
        <f t="shared" si="104"/>
        <v>1</v>
      </c>
    </row>
    <row r="6690" spans="1:13" x14ac:dyDescent="0.25">
      <c r="A6690" s="107">
        <v>99999</v>
      </c>
      <c r="B6690" s="108" t="s">
        <v>4188</v>
      </c>
      <c r="C6690" s="108" t="s">
        <v>4188</v>
      </c>
      <c r="D6690" s="107">
        <v>99999</v>
      </c>
      <c r="E6690" s="108" t="s">
        <v>51</v>
      </c>
      <c r="F6690" s="108" t="s">
        <v>511</v>
      </c>
      <c r="G6690" s="108" t="s">
        <v>359</v>
      </c>
      <c r="H6690" s="108" t="s">
        <v>360</v>
      </c>
      <c r="I6690" s="108" t="s">
        <v>360</v>
      </c>
      <c r="J6690" s="109">
        <v>6094141.2000000002</v>
      </c>
      <c r="K6690" s="107">
        <v>2020</v>
      </c>
      <c r="L6690" s="98" t="s">
        <v>300</v>
      </c>
      <c r="M6690" s="98" t="b">
        <f t="shared" si="104"/>
        <v>1</v>
      </c>
    </row>
    <row r="6691" spans="1:13" x14ac:dyDescent="0.25">
      <c r="A6691" s="107">
        <v>99999</v>
      </c>
      <c r="B6691" s="108" t="s">
        <v>4188</v>
      </c>
      <c r="C6691" s="108" t="s">
        <v>4188</v>
      </c>
      <c r="D6691" s="107">
        <v>99999</v>
      </c>
      <c r="E6691" s="108" t="s">
        <v>51</v>
      </c>
      <c r="F6691" s="108" t="s">
        <v>1268</v>
      </c>
      <c r="G6691" s="108" t="s">
        <v>359</v>
      </c>
      <c r="H6691" s="108" t="s">
        <v>360</v>
      </c>
      <c r="I6691" s="108" t="s">
        <v>360</v>
      </c>
      <c r="J6691" s="109">
        <v>16616.572</v>
      </c>
      <c r="K6691" s="107">
        <v>2020</v>
      </c>
      <c r="L6691" s="98" t="s">
        <v>300</v>
      </c>
      <c r="M6691" s="98" t="b">
        <f t="shared" si="104"/>
        <v>0</v>
      </c>
    </row>
    <row r="6692" spans="1:13" x14ac:dyDescent="0.25">
      <c r="A6692" s="107">
        <v>99999</v>
      </c>
      <c r="B6692" s="108" t="s">
        <v>4188</v>
      </c>
      <c r="C6692" s="108" t="s">
        <v>4188</v>
      </c>
      <c r="D6692" s="107">
        <v>99999</v>
      </c>
      <c r="E6692" s="108" t="s">
        <v>65</v>
      </c>
      <c r="F6692" s="108" t="s">
        <v>363</v>
      </c>
      <c r="G6692" s="108" t="s">
        <v>359</v>
      </c>
      <c r="H6692" s="108" t="s">
        <v>360</v>
      </c>
      <c r="I6692" s="108" t="s">
        <v>360</v>
      </c>
      <c r="J6692" s="109">
        <v>14667.856</v>
      </c>
      <c r="K6692" s="107">
        <v>2020</v>
      </c>
      <c r="L6692" s="98" t="s">
        <v>300</v>
      </c>
      <c r="M6692" s="98" t="b">
        <f t="shared" si="104"/>
        <v>1</v>
      </c>
    </row>
    <row r="6693" spans="1:13" x14ac:dyDescent="0.25">
      <c r="A6693" s="107">
        <v>99999</v>
      </c>
      <c r="B6693" s="108" t="s">
        <v>4188</v>
      </c>
      <c r="C6693" s="108" t="s">
        <v>4188</v>
      </c>
      <c r="D6693" s="107">
        <v>99999</v>
      </c>
      <c r="E6693" s="108" t="s">
        <v>65</v>
      </c>
      <c r="F6693" s="108" t="s">
        <v>511</v>
      </c>
      <c r="G6693" s="108" t="s">
        <v>359</v>
      </c>
      <c r="H6693" s="108" t="s">
        <v>360</v>
      </c>
      <c r="I6693" s="108" t="s">
        <v>360</v>
      </c>
      <c r="J6693" s="109">
        <v>82503.142999999996</v>
      </c>
      <c r="K6693" s="107">
        <v>2020</v>
      </c>
      <c r="L6693" s="98" t="s">
        <v>300</v>
      </c>
      <c r="M6693" s="98" t="b">
        <f t="shared" si="104"/>
        <v>1</v>
      </c>
    </row>
    <row r="6694" spans="1:13" x14ac:dyDescent="0.25">
      <c r="A6694" s="107">
        <v>99999</v>
      </c>
      <c r="B6694" s="108" t="s">
        <v>4188</v>
      </c>
      <c r="C6694" s="108" t="s">
        <v>4188</v>
      </c>
      <c r="D6694" s="107">
        <v>99999</v>
      </c>
      <c r="E6694" s="108" t="s">
        <v>65</v>
      </c>
      <c r="F6694" s="108" t="s">
        <v>1268</v>
      </c>
      <c r="G6694" s="108" t="s">
        <v>359</v>
      </c>
      <c r="H6694" s="108" t="s">
        <v>360</v>
      </c>
      <c r="I6694" s="108" t="s">
        <v>360</v>
      </c>
      <c r="J6694" s="109">
        <v>4313.509</v>
      </c>
      <c r="K6694" s="107">
        <v>2020</v>
      </c>
      <c r="L6694" s="98" t="s">
        <v>300</v>
      </c>
      <c r="M6694" s="98" t="b">
        <f t="shared" si="104"/>
        <v>0</v>
      </c>
    </row>
    <row r="6695" spans="1:13" x14ac:dyDescent="0.25">
      <c r="A6695" s="107">
        <v>99999</v>
      </c>
      <c r="B6695" s="108" t="s">
        <v>4188</v>
      </c>
      <c r="C6695" s="108" t="s">
        <v>4188</v>
      </c>
      <c r="D6695" s="107">
        <v>99999</v>
      </c>
      <c r="E6695" s="108" t="s">
        <v>65</v>
      </c>
      <c r="F6695" s="108" t="s">
        <v>1381</v>
      </c>
      <c r="G6695" s="108" t="s">
        <v>359</v>
      </c>
      <c r="H6695" s="108" t="s">
        <v>360</v>
      </c>
      <c r="I6695" s="108" t="s">
        <v>360</v>
      </c>
      <c r="J6695" s="109">
        <v>3441.84</v>
      </c>
      <c r="K6695" s="107">
        <v>2020</v>
      </c>
      <c r="L6695" s="98" t="s">
        <v>300</v>
      </c>
      <c r="M6695" s="98" t="b">
        <f t="shared" si="104"/>
        <v>0</v>
      </c>
    </row>
    <row r="6696" spans="1:13" x14ac:dyDescent="0.25">
      <c r="A6696" s="107">
        <v>99999</v>
      </c>
      <c r="B6696" s="108" t="s">
        <v>4188</v>
      </c>
      <c r="C6696" s="108" t="s">
        <v>4188</v>
      </c>
      <c r="D6696" s="107">
        <v>99999</v>
      </c>
      <c r="E6696" s="108" t="s">
        <v>62</v>
      </c>
      <c r="F6696" s="108" t="s">
        <v>511</v>
      </c>
      <c r="G6696" s="108" t="s">
        <v>359</v>
      </c>
      <c r="H6696" s="108" t="s">
        <v>360</v>
      </c>
      <c r="I6696" s="108" t="s">
        <v>360</v>
      </c>
      <c r="J6696" s="109">
        <v>9020.5149999999994</v>
      </c>
      <c r="K6696" s="107">
        <v>2020</v>
      </c>
      <c r="L6696" s="98" t="s">
        <v>300</v>
      </c>
      <c r="M6696" s="98" t="b">
        <f t="shared" si="104"/>
        <v>1</v>
      </c>
    </row>
    <row r="6697" spans="1:13" x14ac:dyDescent="0.25">
      <c r="A6697" s="107">
        <v>99999</v>
      </c>
      <c r="B6697" s="108" t="s">
        <v>4188</v>
      </c>
      <c r="C6697" s="108" t="s">
        <v>4188</v>
      </c>
      <c r="D6697" s="107">
        <v>99999</v>
      </c>
      <c r="E6697" s="108" t="s">
        <v>59</v>
      </c>
      <c r="F6697" s="108" t="s">
        <v>511</v>
      </c>
      <c r="G6697" s="108" t="s">
        <v>359</v>
      </c>
      <c r="H6697" s="108" t="s">
        <v>360</v>
      </c>
      <c r="I6697" s="108" t="s">
        <v>360</v>
      </c>
      <c r="J6697" s="109">
        <v>1058914.6000000001</v>
      </c>
      <c r="K6697" s="107">
        <v>2020</v>
      </c>
      <c r="L6697" s="98" t="s">
        <v>300</v>
      </c>
      <c r="M6697" s="98" t="b">
        <f t="shared" si="104"/>
        <v>1</v>
      </c>
    </row>
    <row r="6698" spans="1:13" x14ac:dyDescent="0.25">
      <c r="A6698" s="107">
        <v>99999</v>
      </c>
      <c r="B6698" s="108" t="s">
        <v>4188</v>
      </c>
      <c r="C6698" s="108" t="s">
        <v>4188</v>
      </c>
      <c r="D6698" s="107">
        <v>99999</v>
      </c>
      <c r="E6698" s="108" t="s">
        <v>67</v>
      </c>
      <c r="F6698" s="108" t="s">
        <v>363</v>
      </c>
      <c r="G6698" s="108" t="s">
        <v>359</v>
      </c>
      <c r="H6698" s="108" t="s">
        <v>360</v>
      </c>
      <c r="I6698" s="108" t="s">
        <v>360</v>
      </c>
      <c r="J6698" s="109">
        <v>855940.93</v>
      </c>
      <c r="K6698" s="107">
        <v>2020</v>
      </c>
      <c r="L6698" s="98" t="s">
        <v>300</v>
      </c>
      <c r="M6698" s="98" t="b">
        <f t="shared" si="104"/>
        <v>1</v>
      </c>
    </row>
    <row r="6699" spans="1:13" x14ac:dyDescent="0.25">
      <c r="A6699" s="107">
        <v>99999</v>
      </c>
      <c r="B6699" s="108" t="s">
        <v>4188</v>
      </c>
      <c r="C6699" s="108" t="s">
        <v>4188</v>
      </c>
      <c r="D6699" s="107">
        <v>99999</v>
      </c>
      <c r="E6699" s="108" t="s">
        <v>67</v>
      </c>
      <c r="F6699" s="108" t="s">
        <v>511</v>
      </c>
      <c r="G6699" s="108" t="s">
        <v>359</v>
      </c>
      <c r="H6699" s="108" t="s">
        <v>360</v>
      </c>
      <c r="I6699" s="108" t="s">
        <v>360</v>
      </c>
      <c r="J6699" s="109">
        <v>1931464.3</v>
      </c>
      <c r="K6699" s="107">
        <v>2020</v>
      </c>
      <c r="L6699" s="98" t="s">
        <v>300</v>
      </c>
      <c r="M6699" s="98" t="b">
        <f t="shared" si="104"/>
        <v>1</v>
      </c>
    </row>
    <row r="6700" spans="1:13" x14ac:dyDescent="0.25">
      <c r="A6700" s="107">
        <v>99999</v>
      </c>
      <c r="B6700" s="108" t="s">
        <v>4188</v>
      </c>
      <c r="C6700" s="108" t="s">
        <v>4188</v>
      </c>
      <c r="D6700" s="107">
        <v>99999</v>
      </c>
      <c r="E6700" s="108" t="s">
        <v>70</v>
      </c>
      <c r="F6700" s="108" t="s">
        <v>363</v>
      </c>
      <c r="G6700" s="108" t="s">
        <v>359</v>
      </c>
      <c r="H6700" s="108" t="s">
        <v>360</v>
      </c>
      <c r="I6700" s="108" t="s">
        <v>360</v>
      </c>
      <c r="J6700" s="109">
        <v>1992104.9</v>
      </c>
      <c r="K6700" s="107">
        <v>2020</v>
      </c>
      <c r="L6700" s="98" t="s">
        <v>300</v>
      </c>
      <c r="M6700" s="98" t="b">
        <f t="shared" si="104"/>
        <v>1</v>
      </c>
    </row>
    <row r="6701" spans="1:13" x14ac:dyDescent="0.25">
      <c r="A6701" s="107">
        <v>99999</v>
      </c>
      <c r="B6701" s="108" t="s">
        <v>4188</v>
      </c>
      <c r="C6701" s="108" t="s">
        <v>4188</v>
      </c>
      <c r="D6701" s="107">
        <v>99999</v>
      </c>
      <c r="E6701" s="108" t="s">
        <v>70</v>
      </c>
      <c r="F6701" s="108" t="s">
        <v>363</v>
      </c>
      <c r="G6701" s="108" t="s">
        <v>359</v>
      </c>
      <c r="H6701" s="108" t="s">
        <v>360</v>
      </c>
      <c r="I6701" s="108" t="s">
        <v>360</v>
      </c>
      <c r="J6701" s="109">
        <v>4692.6559999999999</v>
      </c>
      <c r="K6701" s="107">
        <v>2020</v>
      </c>
      <c r="L6701" s="98" t="s">
        <v>300</v>
      </c>
      <c r="M6701" s="98" t="b">
        <f t="shared" si="104"/>
        <v>1</v>
      </c>
    </row>
    <row r="6702" spans="1:13" x14ac:dyDescent="0.25">
      <c r="A6702" s="107">
        <v>99999</v>
      </c>
      <c r="B6702" s="108" t="s">
        <v>4188</v>
      </c>
      <c r="C6702" s="108" t="s">
        <v>4188</v>
      </c>
      <c r="D6702" s="107">
        <v>99999</v>
      </c>
      <c r="E6702" s="108" t="s">
        <v>70</v>
      </c>
      <c r="F6702" s="108" t="s">
        <v>511</v>
      </c>
      <c r="G6702" s="108" t="s">
        <v>359</v>
      </c>
      <c r="H6702" s="108" t="s">
        <v>360</v>
      </c>
      <c r="I6702" s="108" t="s">
        <v>360</v>
      </c>
      <c r="J6702" s="109">
        <v>5619753.0999999996</v>
      </c>
      <c r="K6702" s="107">
        <v>2020</v>
      </c>
      <c r="L6702" s="98" t="s">
        <v>300</v>
      </c>
      <c r="M6702" s="98" t="b">
        <f t="shared" si="104"/>
        <v>1</v>
      </c>
    </row>
    <row r="6703" spans="1:13" x14ac:dyDescent="0.25">
      <c r="A6703" s="107">
        <v>99999</v>
      </c>
      <c r="B6703" s="108" t="s">
        <v>4188</v>
      </c>
      <c r="C6703" s="108" t="s">
        <v>4188</v>
      </c>
      <c r="D6703" s="107">
        <v>99999</v>
      </c>
      <c r="E6703" s="108" t="s">
        <v>70</v>
      </c>
      <c r="F6703" s="108" t="s">
        <v>1268</v>
      </c>
      <c r="G6703" s="108" t="s">
        <v>359</v>
      </c>
      <c r="H6703" s="108" t="s">
        <v>360</v>
      </c>
      <c r="I6703" s="108" t="s">
        <v>360</v>
      </c>
      <c r="J6703" s="109">
        <v>26785.374</v>
      </c>
      <c r="K6703" s="107">
        <v>2020</v>
      </c>
      <c r="L6703" s="98" t="s">
        <v>300</v>
      </c>
      <c r="M6703" s="98" t="b">
        <f t="shared" si="104"/>
        <v>0</v>
      </c>
    </row>
    <row r="6704" spans="1:13" x14ac:dyDescent="0.25">
      <c r="A6704" s="107">
        <v>99999</v>
      </c>
      <c r="B6704" s="108" t="s">
        <v>4188</v>
      </c>
      <c r="C6704" s="108" t="s">
        <v>4188</v>
      </c>
      <c r="D6704" s="107">
        <v>99999</v>
      </c>
      <c r="E6704" s="108" t="s">
        <v>76</v>
      </c>
      <c r="F6704" s="108" t="s">
        <v>511</v>
      </c>
      <c r="G6704" s="108" t="s">
        <v>359</v>
      </c>
      <c r="H6704" s="108" t="s">
        <v>360</v>
      </c>
      <c r="I6704" s="108" t="s">
        <v>360</v>
      </c>
      <c r="J6704" s="109">
        <v>357570.73</v>
      </c>
      <c r="K6704" s="107">
        <v>2020</v>
      </c>
      <c r="L6704" s="98" t="s">
        <v>300</v>
      </c>
      <c r="M6704" s="98" t="b">
        <f t="shared" si="104"/>
        <v>1</v>
      </c>
    </row>
    <row r="6705" spans="1:13" x14ac:dyDescent="0.25">
      <c r="A6705" s="107">
        <v>99999</v>
      </c>
      <c r="B6705" s="108" t="s">
        <v>4188</v>
      </c>
      <c r="C6705" s="108" t="s">
        <v>4188</v>
      </c>
      <c r="D6705" s="107">
        <v>99999</v>
      </c>
      <c r="E6705" s="108" t="s">
        <v>79</v>
      </c>
      <c r="F6705" s="108" t="s">
        <v>363</v>
      </c>
      <c r="G6705" s="108" t="s">
        <v>359</v>
      </c>
      <c r="H6705" s="108" t="s">
        <v>360</v>
      </c>
      <c r="I6705" s="108" t="s">
        <v>360</v>
      </c>
      <c r="J6705" s="109">
        <v>256785.63</v>
      </c>
      <c r="K6705" s="107">
        <v>2020</v>
      </c>
      <c r="L6705" s="98" t="s">
        <v>300</v>
      </c>
      <c r="M6705" s="98" t="b">
        <f t="shared" si="104"/>
        <v>1</v>
      </c>
    </row>
    <row r="6706" spans="1:13" x14ac:dyDescent="0.25">
      <c r="A6706" s="107">
        <v>99999</v>
      </c>
      <c r="B6706" s="108" t="s">
        <v>4188</v>
      </c>
      <c r="C6706" s="108" t="s">
        <v>4188</v>
      </c>
      <c r="D6706" s="107">
        <v>99999</v>
      </c>
      <c r="E6706" s="108" t="s">
        <v>79</v>
      </c>
      <c r="F6706" s="108" t="s">
        <v>511</v>
      </c>
      <c r="G6706" s="108" t="s">
        <v>359</v>
      </c>
      <c r="H6706" s="108" t="s">
        <v>360</v>
      </c>
      <c r="I6706" s="108" t="s">
        <v>360</v>
      </c>
      <c r="J6706" s="109">
        <v>248805.61</v>
      </c>
      <c r="K6706" s="107">
        <v>2020</v>
      </c>
      <c r="L6706" s="98" t="s">
        <v>300</v>
      </c>
      <c r="M6706" s="98" t="b">
        <f t="shared" si="104"/>
        <v>1</v>
      </c>
    </row>
    <row r="6707" spans="1:13" x14ac:dyDescent="0.25">
      <c r="A6707" s="107">
        <v>99999</v>
      </c>
      <c r="B6707" s="108" t="s">
        <v>4188</v>
      </c>
      <c r="C6707" s="108" t="s">
        <v>4188</v>
      </c>
      <c r="D6707" s="107">
        <v>99999</v>
      </c>
      <c r="E6707" s="108" t="s">
        <v>101</v>
      </c>
      <c r="F6707" s="108" t="s">
        <v>363</v>
      </c>
      <c r="G6707" s="108" t="s">
        <v>359</v>
      </c>
      <c r="H6707" s="108" t="s">
        <v>360</v>
      </c>
      <c r="I6707" s="108" t="s">
        <v>360</v>
      </c>
      <c r="J6707" s="109">
        <v>3616247.2</v>
      </c>
      <c r="K6707" s="107">
        <v>2020</v>
      </c>
      <c r="L6707" s="98" t="s">
        <v>300</v>
      </c>
      <c r="M6707" s="98" t="b">
        <f t="shared" si="104"/>
        <v>1</v>
      </c>
    </row>
    <row r="6708" spans="1:13" x14ac:dyDescent="0.25">
      <c r="A6708" s="107">
        <v>99999</v>
      </c>
      <c r="B6708" s="108" t="s">
        <v>4188</v>
      </c>
      <c r="C6708" s="108" t="s">
        <v>4188</v>
      </c>
      <c r="D6708" s="107">
        <v>99999</v>
      </c>
      <c r="E6708" s="108" t="s">
        <v>101</v>
      </c>
      <c r="F6708" s="108" t="s">
        <v>511</v>
      </c>
      <c r="G6708" s="108" t="s">
        <v>359</v>
      </c>
      <c r="H6708" s="108" t="s">
        <v>360</v>
      </c>
      <c r="I6708" s="108" t="s">
        <v>360</v>
      </c>
      <c r="J6708" s="109">
        <v>3837150.7</v>
      </c>
      <c r="K6708" s="107">
        <v>2020</v>
      </c>
      <c r="L6708" s="98" t="s">
        <v>300</v>
      </c>
      <c r="M6708" s="98" t="b">
        <f t="shared" si="104"/>
        <v>1</v>
      </c>
    </row>
    <row r="6709" spans="1:13" x14ac:dyDescent="0.25">
      <c r="A6709" s="107">
        <v>99999</v>
      </c>
      <c r="B6709" s="108" t="s">
        <v>4188</v>
      </c>
      <c r="C6709" s="108" t="s">
        <v>4188</v>
      </c>
      <c r="D6709" s="107">
        <v>99999</v>
      </c>
      <c r="E6709" s="108" t="s">
        <v>101</v>
      </c>
      <c r="F6709" s="108" t="s">
        <v>1268</v>
      </c>
      <c r="G6709" s="108" t="s">
        <v>359</v>
      </c>
      <c r="H6709" s="108" t="s">
        <v>360</v>
      </c>
      <c r="I6709" s="108" t="s">
        <v>360</v>
      </c>
      <c r="J6709" s="109">
        <v>3101.9119999999998</v>
      </c>
      <c r="K6709" s="107">
        <v>2020</v>
      </c>
      <c r="L6709" s="98" t="s">
        <v>300</v>
      </c>
      <c r="M6709" s="98" t="b">
        <f t="shared" si="104"/>
        <v>0</v>
      </c>
    </row>
    <row r="6710" spans="1:13" x14ac:dyDescent="0.25">
      <c r="A6710" s="107">
        <v>99999</v>
      </c>
      <c r="B6710" s="108" t="s">
        <v>4188</v>
      </c>
      <c r="C6710" s="108" t="s">
        <v>4188</v>
      </c>
      <c r="D6710" s="107">
        <v>99999</v>
      </c>
      <c r="E6710" s="108" t="s">
        <v>81</v>
      </c>
      <c r="F6710" s="108" t="s">
        <v>363</v>
      </c>
      <c r="G6710" s="108" t="s">
        <v>359</v>
      </c>
      <c r="H6710" s="108" t="s">
        <v>360</v>
      </c>
      <c r="I6710" s="108" t="s">
        <v>360</v>
      </c>
      <c r="J6710" s="109">
        <v>328399.45</v>
      </c>
      <c r="K6710" s="107">
        <v>2020</v>
      </c>
      <c r="L6710" s="98" t="s">
        <v>300</v>
      </c>
      <c r="M6710" s="98" t="b">
        <f t="shared" si="104"/>
        <v>1</v>
      </c>
    </row>
    <row r="6711" spans="1:13" x14ac:dyDescent="0.25">
      <c r="A6711" s="107">
        <v>99999</v>
      </c>
      <c r="B6711" s="108" t="s">
        <v>4188</v>
      </c>
      <c r="C6711" s="108" t="s">
        <v>4188</v>
      </c>
      <c r="D6711" s="107">
        <v>99999</v>
      </c>
      <c r="E6711" s="108" t="s">
        <v>81</v>
      </c>
      <c r="F6711" s="108" t="s">
        <v>511</v>
      </c>
      <c r="G6711" s="108" t="s">
        <v>359</v>
      </c>
      <c r="H6711" s="108" t="s">
        <v>360</v>
      </c>
      <c r="I6711" s="108" t="s">
        <v>360</v>
      </c>
      <c r="J6711" s="109">
        <v>2814325.4</v>
      </c>
      <c r="K6711" s="107">
        <v>2020</v>
      </c>
      <c r="L6711" s="98" t="s">
        <v>300</v>
      </c>
      <c r="M6711" s="98" t="b">
        <f t="shared" si="104"/>
        <v>1</v>
      </c>
    </row>
    <row r="6712" spans="1:13" x14ac:dyDescent="0.25">
      <c r="A6712" s="107">
        <v>99999</v>
      </c>
      <c r="B6712" s="108" t="s">
        <v>4188</v>
      </c>
      <c r="C6712" s="108" t="s">
        <v>4188</v>
      </c>
      <c r="D6712" s="107">
        <v>99999</v>
      </c>
      <c r="E6712" s="108" t="s">
        <v>87</v>
      </c>
      <c r="F6712" s="108" t="s">
        <v>511</v>
      </c>
      <c r="G6712" s="108" t="s">
        <v>359</v>
      </c>
      <c r="H6712" s="108" t="s">
        <v>360</v>
      </c>
      <c r="I6712" s="108" t="s">
        <v>360</v>
      </c>
      <c r="J6712" s="109">
        <v>9538.7360000000008</v>
      </c>
      <c r="K6712" s="107">
        <v>2020</v>
      </c>
      <c r="L6712" s="98" t="s">
        <v>300</v>
      </c>
      <c r="M6712" s="98" t="b">
        <f t="shared" si="104"/>
        <v>1</v>
      </c>
    </row>
    <row r="6713" spans="1:13" x14ac:dyDescent="0.25">
      <c r="A6713" s="107">
        <v>99999</v>
      </c>
      <c r="B6713" s="108" t="s">
        <v>4188</v>
      </c>
      <c r="C6713" s="108" t="s">
        <v>4188</v>
      </c>
      <c r="D6713" s="107">
        <v>99999</v>
      </c>
      <c r="E6713" s="108" t="s">
        <v>90</v>
      </c>
      <c r="F6713" s="108" t="s">
        <v>511</v>
      </c>
      <c r="G6713" s="108" t="s">
        <v>359</v>
      </c>
      <c r="H6713" s="108" t="s">
        <v>360</v>
      </c>
      <c r="I6713" s="108" t="s">
        <v>360</v>
      </c>
      <c r="J6713" s="109">
        <v>2311.663</v>
      </c>
      <c r="K6713" s="107">
        <v>2020</v>
      </c>
      <c r="L6713" s="98" t="s">
        <v>300</v>
      </c>
      <c r="M6713" s="98" t="b">
        <f t="shared" si="104"/>
        <v>1</v>
      </c>
    </row>
    <row r="6714" spans="1:13" x14ac:dyDescent="0.25">
      <c r="A6714" s="107">
        <v>99999</v>
      </c>
      <c r="B6714" s="108" t="s">
        <v>4188</v>
      </c>
      <c r="C6714" s="108" t="s">
        <v>4188</v>
      </c>
      <c r="D6714" s="107">
        <v>99999</v>
      </c>
      <c r="E6714" s="108" t="s">
        <v>92</v>
      </c>
      <c r="F6714" s="108" t="s">
        <v>511</v>
      </c>
      <c r="G6714" s="108" t="s">
        <v>359</v>
      </c>
      <c r="H6714" s="108" t="s">
        <v>360</v>
      </c>
      <c r="I6714" s="108" t="s">
        <v>360</v>
      </c>
      <c r="J6714" s="109">
        <v>1643714.6</v>
      </c>
      <c r="K6714" s="107">
        <v>2020</v>
      </c>
      <c r="L6714" s="98" t="s">
        <v>300</v>
      </c>
      <c r="M6714" s="98" t="b">
        <f t="shared" si="104"/>
        <v>1</v>
      </c>
    </row>
    <row r="6715" spans="1:13" x14ac:dyDescent="0.25">
      <c r="A6715" s="107">
        <v>99999</v>
      </c>
      <c r="B6715" s="108" t="s">
        <v>4188</v>
      </c>
      <c r="C6715" s="108" t="s">
        <v>4188</v>
      </c>
      <c r="D6715" s="107">
        <v>99999</v>
      </c>
      <c r="E6715" s="108" t="s">
        <v>92</v>
      </c>
      <c r="F6715" s="108" t="s">
        <v>1268</v>
      </c>
      <c r="G6715" s="108" t="s">
        <v>359</v>
      </c>
      <c r="H6715" s="108" t="s">
        <v>360</v>
      </c>
      <c r="I6715" s="108" t="s">
        <v>360</v>
      </c>
      <c r="J6715" s="109">
        <v>2917.0320000000002</v>
      </c>
      <c r="K6715" s="107">
        <v>2020</v>
      </c>
      <c r="L6715" s="98" t="s">
        <v>300</v>
      </c>
      <c r="M6715" s="98" t="b">
        <f t="shared" si="104"/>
        <v>0</v>
      </c>
    </row>
    <row r="6716" spans="1:13" x14ac:dyDescent="0.25">
      <c r="A6716" s="107">
        <v>99999</v>
      </c>
      <c r="B6716" s="108" t="s">
        <v>4188</v>
      </c>
      <c r="C6716" s="108" t="s">
        <v>4188</v>
      </c>
      <c r="D6716" s="107">
        <v>99999</v>
      </c>
      <c r="E6716" s="108" t="s">
        <v>84</v>
      </c>
      <c r="F6716" s="108" t="s">
        <v>511</v>
      </c>
      <c r="G6716" s="108" t="s">
        <v>359</v>
      </c>
      <c r="H6716" s="108" t="s">
        <v>360</v>
      </c>
      <c r="I6716" s="108" t="s">
        <v>360</v>
      </c>
      <c r="J6716" s="109">
        <v>30429.147000000001</v>
      </c>
      <c r="K6716" s="107">
        <v>2020</v>
      </c>
      <c r="L6716" s="98" t="s">
        <v>300</v>
      </c>
      <c r="M6716" s="98" t="b">
        <f t="shared" si="104"/>
        <v>1</v>
      </c>
    </row>
    <row r="6717" spans="1:13" x14ac:dyDescent="0.25">
      <c r="A6717" s="107">
        <v>99999</v>
      </c>
      <c r="B6717" s="108" t="s">
        <v>4188</v>
      </c>
      <c r="C6717" s="108" t="s">
        <v>4188</v>
      </c>
      <c r="D6717" s="107">
        <v>99999</v>
      </c>
      <c r="E6717" s="108" t="s">
        <v>95</v>
      </c>
      <c r="F6717" s="108" t="s">
        <v>511</v>
      </c>
      <c r="G6717" s="108" t="s">
        <v>359</v>
      </c>
      <c r="H6717" s="108" t="s">
        <v>360</v>
      </c>
      <c r="I6717" s="108" t="s">
        <v>360</v>
      </c>
      <c r="J6717" s="109">
        <v>2944852.1</v>
      </c>
      <c r="K6717" s="107">
        <v>2020</v>
      </c>
      <c r="L6717" s="98" t="s">
        <v>300</v>
      </c>
      <c r="M6717" s="98" t="b">
        <f t="shared" si="104"/>
        <v>1</v>
      </c>
    </row>
    <row r="6718" spans="1:13" x14ac:dyDescent="0.25">
      <c r="A6718" s="107">
        <v>99999</v>
      </c>
      <c r="B6718" s="108" t="s">
        <v>4188</v>
      </c>
      <c r="C6718" s="108" t="s">
        <v>4188</v>
      </c>
      <c r="D6718" s="107">
        <v>99999</v>
      </c>
      <c r="E6718" s="108" t="s">
        <v>95</v>
      </c>
      <c r="F6718" s="108" t="s">
        <v>1268</v>
      </c>
      <c r="G6718" s="108" t="s">
        <v>359</v>
      </c>
      <c r="H6718" s="108" t="s">
        <v>360</v>
      </c>
      <c r="I6718" s="108" t="s">
        <v>360</v>
      </c>
      <c r="J6718" s="109">
        <v>3563.3029999999999</v>
      </c>
      <c r="K6718" s="107">
        <v>2020</v>
      </c>
      <c r="L6718" s="98" t="s">
        <v>300</v>
      </c>
      <c r="M6718" s="98" t="b">
        <f t="shared" si="104"/>
        <v>0</v>
      </c>
    </row>
    <row r="6719" spans="1:13" x14ac:dyDescent="0.25">
      <c r="A6719" s="107">
        <v>99999</v>
      </c>
      <c r="B6719" s="108" t="s">
        <v>4188</v>
      </c>
      <c r="C6719" s="108" t="s">
        <v>4188</v>
      </c>
      <c r="D6719" s="107">
        <v>99999</v>
      </c>
      <c r="E6719" s="108" t="s">
        <v>95</v>
      </c>
      <c r="F6719" s="108" t="s">
        <v>742</v>
      </c>
      <c r="G6719" s="108" t="s">
        <v>359</v>
      </c>
      <c r="H6719" s="108" t="s">
        <v>360</v>
      </c>
      <c r="I6719" s="108" t="s">
        <v>360</v>
      </c>
      <c r="J6719" s="109">
        <v>1051.643</v>
      </c>
      <c r="K6719" s="107">
        <v>2020</v>
      </c>
      <c r="L6719" s="98" t="s">
        <v>300</v>
      </c>
      <c r="M6719" s="98" t="b">
        <f t="shared" si="104"/>
        <v>0</v>
      </c>
    </row>
    <row r="6720" spans="1:13" x14ac:dyDescent="0.25">
      <c r="A6720" s="107">
        <v>99999</v>
      </c>
      <c r="B6720" s="108" t="s">
        <v>4188</v>
      </c>
      <c r="C6720" s="108" t="s">
        <v>4188</v>
      </c>
      <c r="D6720" s="107">
        <v>99999</v>
      </c>
      <c r="E6720" s="108" t="s">
        <v>103</v>
      </c>
      <c r="F6720" s="108" t="s">
        <v>363</v>
      </c>
      <c r="G6720" s="108" t="s">
        <v>359</v>
      </c>
      <c r="H6720" s="108" t="s">
        <v>360</v>
      </c>
      <c r="I6720" s="108" t="s">
        <v>360</v>
      </c>
      <c r="J6720" s="109">
        <v>15274.692999999999</v>
      </c>
      <c r="K6720" s="107">
        <v>2020</v>
      </c>
      <c r="L6720" s="98" t="s">
        <v>300</v>
      </c>
      <c r="M6720" s="98" t="b">
        <f t="shared" si="104"/>
        <v>1</v>
      </c>
    </row>
    <row r="6721" spans="1:13" x14ac:dyDescent="0.25">
      <c r="A6721" s="107">
        <v>99999</v>
      </c>
      <c r="B6721" s="108" t="s">
        <v>4188</v>
      </c>
      <c r="C6721" s="108" t="s">
        <v>4188</v>
      </c>
      <c r="D6721" s="107">
        <v>99999</v>
      </c>
      <c r="E6721" s="108" t="s">
        <v>103</v>
      </c>
      <c r="F6721" s="108" t="s">
        <v>511</v>
      </c>
      <c r="G6721" s="108" t="s">
        <v>359</v>
      </c>
      <c r="H6721" s="108" t="s">
        <v>360</v>
      </c>
      <c r="I6721" s="108" t="s">
        <v>360</v>
      </c>
      <c r="J6721" s="109">
        <v>23175.047999999999</v>
      </c>
      <c r="K6721" s="107">
        <v>2020</v>
      </c>
      <c r="L6721" s="98" t="s">
        <v>300</v>
      </c>
      <c r="M6721" s="98" t="b">
        <f t="shared" si="104"/>
        <v>1</v>
      </c>
    </row>
    <row r="6722" spans="1:13" x14ac:dyDescent="0.25">
      <c r="A6722" s="107">
        <v>99999</v>
      </c>
      <c r="B6722" s="108" t="s">
        <v>4188</v>
      </c>
      <c r="C6722" s="108" t="s">
        <v>4188</v>
      </c>
      <c r="D6722" s="107">
        <v>99999</v>
      </c>
      <c r="E6722" s="108" t="s">
        <v>103</v>
      </c>
      <c r="F6722" s="108" t="s">
        <v>1381</v>
      </c>
      <c r="G6722" s="108" t="s">
        <v>359</v>
      </c>
      <c r="H6722" s="108" t="s">
        <v>360</v>
      </c>
      <c r="I6722" s="108" t="s">
        <v>360</v>
      </c>
      <c r="J6722" s="109">
        <v>90462.885999999999</v>
      </c>
      <c r="K6722" s="107">
        <v>2020</v>
      </c>
      <c r="L6722" s="98" t="s">
        <v>300</v>
      </c>
      <c r="M6722" s="98" t="b">
        <f t="shared" si="104"/>
        <v>0</v>
      </c>
    </row>
    <row r="6723" spans="1:13" x14ac:dyDescent="0.25">
      <c r="A6723" s="107">
        <v>99999</v>
      </c>
      <c r="B6723" s="108" t="s">
        <v>4188</v>
      </c>
      <c r="C6723" s="108" t="s">
        <v>4188</v>
      </c>
      <c r="D6723" s="107">
        <v>99999</v>
      </c>
      <c r="E6723" s="108" t="s">
        <v>106</v>
      </c>
      <c r="F6723" s="108" t="s">
        <v>363</v>
      </c>
      <c r="G6723" s="108" t="s">
        <v>359</v>
      </c>
      <c r="H6723" s="108" t="s">
        <v>360</v>
      </c>
      <c r="I6723" s="108" t="s">
        <v>360</v>
      </c>
      <c r="J6723" s="109">
        <v>575571.09</v>
      </c>
      <c r="K6723" s="107">
        <v>2020</v>
      </c>
      <c r="L6723" s="98" t="s">
        <v>300</v>
      </c>
      <c r="M6723" s="98" t="b">
        <f t="shared" si="104"/>
        <v>1</v>
      </c>
    </row>
    <row r="6724" spans="1:13" x14ac:dyDescent="0.25">
      <c r="A6724" s="107">
        <v>99999</v>
      </c>
      <c r="B6724" s="108" t="s">
        <v>4188</v>
      </c>
      <c r="C6724" s="108" t="s">
        <v>4188</v>
      </c>
      <c r="D6724" s="107">
        <v>99999</v>
      </c>
      <c r="E6724" s="108" t="s">
        <v>106</v>
      </c>
      <c r="F6724" s="108" t="s">
        <v>511</v>
      </c>
      <c r="G6724" s="108" t="s">
        <v>359</v>
      </c>
      <c r="H6724" s="108" t="s">
        <v>360</v>
      </c>
      <c r="I6724" s="108" t="s">
        <v>360</v>
      </c>
      <c r="J6724" s="109">
        <v>10803802</v>
      </c>
      <c r="K6724" s="107">
        <v>2020</v>
      </c>
      <c r="L6724" s="98" t="s">
        <v>300</v>
      </c>
      <c r="M6724" s="98" t="b">
        <f t="shared" si="104"/>
        <v>1</v>
      </c>
    </row>
    <row r="6725" spans="1:13" x14ac:dyDescent="0.25">
      <c r="A6725" s="107">
        <v>99999</v>
      </c>
      <c r="B6725" s="108" t="s">
        <v>4188</v>
      </c>
      <c r="C6725" s="108" t="s">
        <v>4188</v>
      </c>
      <c r="D6725" s="107">
        <v>99999</v>
      </c>
      <c r="E6725" s="108" t="s">
        <v>108</v>
      </c>
      <c r="F6725" s="108" t="s">
        <v>363</v>
      </c>
      <c r="G6725" s="108" t="s">
        <v>359</v>
      </c>
      <c r="H6725" s="108" t="s">
        <v>360</v>
      </c>
      <c r="I6725" s="108" t="s">
        <v>360</v>
      </c>
      <c r="J6725" s="109">
        <v>184419.34</v>
      </c>
      <c r="K6725" s="107">
        <v>2020</v>
      </c>
      <c r="L6725" s="98" t="s">
        <v>300</v>
      </c>
      <c r="M6725" s="98" t="b">
        <f t="shared" si="104"/>
        <v>1</v>
      </c>
    </row>
    <row r="6726" spans="1:13" x14ac:dyDescent="0.25">
      <c r="A6726" s="107">
        <v>99999</v>
      </c>
      <c r="B6726" s="108" t="s">
        <v>4188</v>
      </c>
      <c r="C6726" s="108" t="s">
        <v>4188</v>
      </c>
      <c r="D6726" s="107">
        <v>99999</v>
      </c>
      <c r="E6726" s="108" t="s">
        <v>108</v>
      </c>
      <c r="F6726" s="108" t="s">
        <v>511</v>
      </c>
      <c r="G6726" s="108" t="s">
        <v>359</v>
      </c>
      <c r="H6726" s="108" t="s">
        <v>360</v>
      </c>
      <c r="I6726" s="108" t="s">
        <v>360</v>
      </c>
      <c r="J6726" s="109">
        <v>3847837.6</v>
      </c>
      <c r="K6726" s="107">
        <v>2020</v>
      </c>
      <c r="L6726" s="98" t="s">
        <v>300</v>
      </c>
      <c r="M6726" s="98" t="b">
        <f t="shared" si="104"/>
        <v>1</v>
      </c>
    </row>
    <row r="6727" spans="1:13" x14ac:dyDescent="0.25">
      <c r="A6727" s="107">
        <v>99999</v>
      </c>
      <c r="B6727" s="108" t="s">
        <v>4188</v>
      </c>
      <c r="C6727" s="108" t="s">
        <v>4188</v>
      </c>
      <c r="D6727" s="107">
        <v>99999</v>
      </c>
      <c r="E6727" s="108" t="s">
        <v>110</v>
      </c>
      <c r="F6727" s="108" t="s">
        <v>511</v>
      </c>
      <c r="G6727" s="108" t="s">
        <v>359</v>
      </c>
      <c r="H6727" s="108" t="s">
        <v>360</v>
      </c>
      <c r="I6727" s="108" t="s">
        <v>360</v>
      </c>
      <c r="J6727" s="109">
        <v>2652728.2000000002</v>
      </c>
      <c r="K6727" s="107">
        <v>2020</v>
      </c>
      <c r="L6727" s="98" t="s">
        <v>300</v>
      </c>
      <c r="M6727" s="98" t="b">
        <f t="shared" si="104"/>
        <v>1</v>
      </c>
    </row>
    <row r="6728" spans="1:13" x14ac:dyDescent="0.25">
      <c r="A6728" s="107">
        <v>99999</v>
      </c>
      <c r="B6728" s="108" t="s">
        <v>4188</v>
      </c>
      <c r="C6728" s="108" t="s">
        <v>4188</v>
      </c>
      <c r="D6728" s="107">
        <v>99999</v>
      </c>
      <c r="E6728" s="108" t="s">
        <v>113</v>
      </c>
      <c r="F6728" s="108" t="s">
        <v>511</v>
      </c>
      <c r="G6728" s="108" t="s">
        <v>359</v>
      </c>
      <c r="H6728" s="108" t="s">
        <v>360</v>
      </c>
      <c r="I6728" s="108" t="s">
        <v>360</v>
      </c>
      <c r="J6728" s="109">
        <v>69736.288</v>
      </c>
      <c r="K6728" s="107">
        <v>2020</v>
      </c>
      <c r="L6728" s="98" t="s">
        <v>300</v>
      </c>
      <c r="M6728" s="98" t="b">
        <f t="shared" ref="M6728:M6743" si="105">IF(AND($P$2=FALSE,OR(F6728="Commercial NAICS Cogen",F6728="Industrial NAICS Cogen",F6728="NAICS-22 Cogen")),FALSE,IF(AND($P$3=FALSE,OR(F6728="Commercial NAICS Cogen",F6728="Commercial NAICS Non-Cogen",F6728="Industrial NAICS Cogen", F6728="industrial NAICS non-Cogen")),FALSE, TRUE))</f>
        <v>1</v>
      </c>
    </row>
    <row r="6729" spans="1:13" x14ac:dyDescent="0.25">
      <c r="A6729" s="107">
        <v>99999</v>
      </c>
      <c r="B6729" s="108" t="s">
        <v>4188</v>
      </c>
      <c r="C6729" s="108" t="s">
        <v>4188</v>
      </c>
      <c r="D6729" s="107">
        <v>99999</v>
      </c>
      <c r="E6729" s="108" t="s">
        <v>119</v>
      </c>
      <c r="F6729" s="108" t="s">
        <v>363</v>
      </c>
      <c r="G6729" s="108" t="s">
        <v>359</v>
      </c>
      <c r="H6729" s="108" t="s">
        <v>360</v>
      </c>
      <c r="I6729" s="108" t="s">
        <v>360</v>
      </c>
      <c r="J6729" s="109">
        <v>726088.82</v>
      </c>
      <c r="K6729" s="107">
        <v>2020</v>
      </c>
      <c r="L6729" s="98" t="s">
        <v>300</v>
      </c>
      <c r="M6729" s="98" t="b">
        <f t="shared" si="105"/>
        <v>1</v>
      </c>
    </row>
    <row r="6730" spans="1:13" x14ac:dyDescent="0.25">
      <c r="A6730" s="107">
        <v>99999</v>
      </c>
      <c r="B6730" s="108" t="s">
        <v>4188</v>
      </c>
      <c r="C6730" s="108" t="s">
        <v>4188</v>
      </c>
      <c r="D6730" s="107">
        <v>99999</v>
      </c>
      <c r="E6730" s="108" t="s">
        <v>119</v>
      </c>
      <c r="F6730" s="108" t="s">
        <v>511</v>
      </c>
      <c r="G6730" s="108" t="s">
        <v>359</v>
      </c>
      <c r="H6730" s="108" t="s">
        <v>360</v>
      </c>
      <c r="I6730" s="108" t="s">
        <v>360</v>
      </c>
      <c r="J6730" s="109">
        <v>664200.81000000006</v>
      </c>
      <c r="K6730" s="107">
        <v>2020</v>
      </c>
      <c r="L6730" s="98" t="s">
        <v>300</v>
      </c>
      <c r="M6730" s="98" t="b">
        <f t="shared" si="105"/>
        <v>1</v>
      </c>
    </row>
    <row r="6731" spans="1:13" x14ac:dyDescent="0.25">
      <c r="A6731" s="107">
        <v>99999</v>
      </c>
      <c r="B6731" s="108" t="s">
        <v>4188</v>
      </c>
      <c r="C6731" s="108" t="s">
        <v>4188</v>
      </c>
      <c r="D6731" s="107">
        <v>99999</v>
      </c>
      <c r="E6731" s="108" t="s">
        <v>122</v>
      </c>
      <c r="F6731" s="108" t="s">
        <v>511</v>
      </c>
      <c r="G6731" s="108" t="s">
        <v>359</v>
      </c>
      <c r="H6731" s="108" t="s">
        <v>360</v>
      </c>
      <c r="I6731" s="108" t="s">
        <v>360</v>
      </c>
      <c r="J6731" s="109">
        <v>54463.733</v>
      </c>
      <c r="K6731" s="107">
        <v>2020</v>
      </c>
      <c r="L6731" s="98" t="s">
        <v>300</v>
      </c>
      <c r="M6731" s="98" t="b">
        <f t="shared" si="105"/>
        <v>1</v>
      </c>
    </row>
    <row r="6732" spans="1:13" x14ac:dyDescent="0.25">
      <c r="A6732" s="107">
        <v>99999</v>
      </c>
      <c r="B6732" s="108" t="s">
        <v>4188</v>
      </c>
      <c r="C6732" s="108" t="s">
        <v>4188</v>
      </c>
      <c r="D6732" s="107">
        <v>99999</v>
      </c>
      <c r="E6732" s="108" t="s">
        <v>125</v>
      </c>
      <c r="F6732" s="108" t="s">
        <v>363</v>
      </c>
      <c r="G6732" s="108" t="s">
        <v>359</v>
      </c>
      <c r="H6732" s="108" t="s">
        <v>360</v>
      </c>
      <c r="I6732" s="108" t="s">
        <v>360</v>
      </c>
      <c r="J6732" s="109">
        <v>254245.07</v>
      </c>
      <c r="K6732" s="107">
        <v>2020</v>
      </c>
      <c r="L6732" s="98" t="s">
        <v>300</v>
      </c>
      <c r="M6732" s="98" t="b">
        <f t="shared" si="105"/>
        <v>1</v>
      </c>
    </row>
    <row r="6733" spans="1:13" x14ac:dyDescent="0.25">
      <c r="A6733" s="107">
        <v>99999</v>
      </c>
      <c r="B6733" s="108" t="s">
        <v>4188</v>
      </c>
      <c r="C6733" s="108" t="s">
        <v>4188</v>
      </c>
      <c r="D6733" s="107">
        <v>99999</v>
      </c>
      <c r="E6733" s="108" t="s">
        <v>125</v>
      </c>
      <c r="F6733" s="108" t="s">
        <v>511</v>
      </c>
      <c r="G6733" s="108" t="s">
        <v>359</v>
      </c>
      <c r="H6733" s="108" t="s">
        <v>360</v>
      </c>
      <c r="I6733" s="108" t="s">
        <v>360</v>
      </c>
      <c r="J6733" s="109">
        <v>31246832</v>
      </c>
      <c r="K6733" s="107">
        <v>2020</v>
      </c>
      <c r="L6733" s="98" t="s">
        <v>300</v>
      </c>
      <c r="M6733" s="98" t="b">
        <f t="shared" si="105"/>
        <v>1</v>
      </c>
    </row>
    <row r="6734" spans="1:13" x14ac:dyDescent="0.25">
      <c r="A6734" s="107">
        <v>99999</v>
      </c>
      <c r="B6734" s="108" t="s">
        <v>4188</v>
      </c>
      <c r="C6734" s="108" t="s">
        <v>4188</v>
      </c>
      <c r="D6734" s="107">
        <v>99999</v>
      </c>
      <c r="E6734" s="108" t="s">
        <v>125</v>
      </c>
      <c r="F6734" s="108" t="s">
        <v>1268</v>
      </c>
      <c r="G6734" s="108" t="s">
        <v>359</v>
      </c>
      <c r="H6734" s="108" t="s">
        <v>360</v>
      </c>
      <c r="I6734" s="108" t="s">
        <v>360</v>
      </c>
      <c r="J6734" s="109">
        <v>6124.3320000000003</v>
      </c>
      <c r="K6734" s="107">
        <v>2020</v>
      </c>
      <c r="L6734" s="98" t="s">
        <v>300</v>
      </c>
      <c r="M6734" s="98" t="b">
        <f t="shared" si="105"/>
        <v>0</v>
      </c>
    </row>
    <row r="6735" spans="1:13" x14ac:dyDescent="0.25">
      <c r="A6735" s="107">
        <v>99999</v>
      </c>
      <c r="B6735" s="108" t="s">
        <v>4188</v>
      </c>
      <c r="C6735" s="108" t="s">
        <v>4188</v>
      </c>
      <c r="D6735" s="107">
        <v>99999</v>
      </c>
      <c r="E6735" s="108" t="s">
        <v>125</v>
      </c>
      <c r="F6735" s="108" t="s">
        <v>1381</v>
      </c>
      <c r="G6735" s="108" t="s">
        <v>359</v>
      </c>
      <c r="H6735" s="108" t="s">
        <v>360</v>
      </c>
      <c r="I6735" s="108" t="s">
        <v>360</v>
      </c>
      <c r="J6735" s="109">
        <v>8321.3150000000005</v>
      </c>
      <c r="K6735" s="107">
        <v>2020</v>
      </c>
      <c r="L6735" s="98" t="s">
        <v>300</v>
      </c>
      <c r="M6735" s="98" t="b">
        <f t="shared" si="105"/>
        <v>0</v>
      </c>
    </row>
    <row r="6736" spans="1:13" x14ac:dyDescent="0.25">
      <c r="A6736" s="107">
        <v>99999</v>
      </c>
      <c r="B6736" s="108" t="s">
        <v>4188</v>
      </c>
      <c r="C6736" s="108" t="s">
        <v>4188</v>
      </c>
      <c r="D6736" s="107">
        <v>99999</v>
      </c>
      <c r="E6736" s="108" t="s">
        <v>128</v>
      </c>
      <c r="F6736" s="108" t="s">
        <v>511</v>
      </c>
      <c r="G6736" s="108" t="s">
        <v>359</v>
      </c>
      <c r="H6736" s="108" t="s">
        <v>360</v>
      </c>
      <c r="I6736" s="108" t="s">
        <v>360</v>
      </c>
      <c r="J6736" s="109">
        <v>2806.2849999999999</v>
      </c>
      <c r="K6736" s="107">
        <v>2020</v>
      </c>
      <c r="L6736" s="98" t="s">
        <v>300</v>
      </c>
      <c r="M6736" s="98" t="b">
        <f t="shared" si="105"/>
        <v>1</v>
      </c>
    </row>
    <row r="6737" spans="1:13" x14ac:dyDescent="0.25">
      <c r="A6737" s="107">
        <v>99999</v>
      </c>
      <c r="B6737" s="108" t="s">
        <v>4188</v>
      </c>
      <c r="C6737" s="108" t="s">
        <v>4188</v>
      </c>
      <c r="D6737" s="107">
        <v>99999</v>
      </c>
      <c r="E6737" s="108" t="s">
        <v>136</v>
      </c>
      <c r="F6737" s="108" t="s">
        <v>363</v>
      </c>
      <c r="G6737" s="108" t="s">
        <v>359</v>
      </c>
      <c r="H6737" s="108" t="s">
        <v>360</v>
      </c>
      <c r="I6737" s="108" t="s">
        <v>360</v>
      </c>
      <c r="J6737" s="109">
        <v>2132961.1</v>
      </c>
      <c r="K6737" s="107">
        <v>2020</v>
      </c>
      <c r="L6737" s="98" t="s">
        <v>300</v>
      </c>
      <c r="M6737" s="98" t="b">
        <f t="shared" si="105"/>
        <v>1</v>
      </c>
    </row>
    <row r="6738" spans="1:13" x14ac:dyDescent="0.25">
      <c r="A6738" s="107">
        <v>99999</v>
      </c>
      <c r="B6738" s="108" t="s">
        <v>4188</v>
      </c>
      <c r="C6738" s="108" t="s">
        <v>4188</v>
      </c>
      <c r="D6738" s="107">
        <v>99999</v>
      </c>
      <c r="E6738" s="108" t="s">
        <v>136</v>
      </c>
      <c r="F6738" s="108" t="s">
        <v>511</v>
      </c>
      <c r="G6738" s="108" t="s">
        <v>359</v>
      </c>
      <c r="H6738" s="108" t="s">
        <v>360</v>
      </c>
      <c r="I6738" s="108" t="s">
        <v>360</v>
      </c>
      <c r="J6738" s="109">
        <v>2815672.7</v>
      </c>
      <c r="K6738" s="107">
        <v>2020</v>
      </c>
      <c r="L6738" s="98" t="s">
        <v>300</v>
      </c>
      <c r="M6738" s="98" t="b">
        <f t="shared" si="105"/>
        <v>1</v>
      </c>
    </row>
    <row r="6739" spans="1:13" x14ac:dyDescent="0.25">
      <c r="A6739" s="107">
        <v>99999</v>
      </c>
      <c r="B6739" s="108" t="s">
        <v>4188</v>
      </c>
      <c r="C6739" s="108" t="s">
        <v>4188</v>
      </c>
      <c r="D6739" s="107">
        <v>99999</v>
      </c>
      <c r="E6739" s="108" t="s">
        <v>140</v>
      </c>
      <c r="F6739" s="108" t="s">
        <v>363</v>
      </c>
      <c r="G6739" s="108" t="s">
        <v>359</v>
      </c>
      <c r="H6739" s="108" t="s">
        <v>360</v>
      </c>
      <c r="I6739" s="108" t="s">
        <v>360</v>
      </c>
      <c r="J6739" s="109">
        <v>217050.23</v>
      </c>
      <c r="K6739" s="107">
        <v>2020</v>
      </c>
      <c r="L6739" s="98" t="s">
        <v>300</v>
      </c>
      <c r="M6739" s="98" t="b">
        <f t="shared" si="105"/>
        <v>1</v>
      </c>
    </row>
    <row r="6740" spans="1:13" x14ac:dyDescent="0.25">
      <c r="A6740" s="107">
        <v>99999</v>
      </c>
      <c r="B6740" s="108" t="s">
        <v>4188</v>
      </c>
      <c r="C6740" s="108" t="s">
        <v>4188</v>
      </c>
      <c r="D6740" s="107">
        <v>99999</v>
      </c>
      <c r="E6740" s="108" t="s">
        <v>140</v>
      </c>
      <c r="F6740" s="108" t="s">
        <v>511</v>
      </c>
      <c r="G6740" s="108" t="s">
        <v>359</v>
      </c>
      <c r="H6740" s="108" t="s">
        <v>360</v>
      </c>
      <c r="I6740" s="108" t="s">
        <v>360</v>
      </c>
      <c r="J6740" s="109">
        <v>70079.474000000002</v>
      </c>
      <c r="K6740" s="107">
        <v>2020</v>
      </c>
      <c r="L6740" s="98" t="s">
        <v>300</v>
      </c>
      <c r="M6740" s="98" t="b">
        <f t="shared" si="105"/>
        <v>1</v>
      </c>
    </row>
    <row r="6741" spans="1:13" x14ac:dyDescent="0.25">
      <c r="A6741" s="107">
        <v>99999</v>
      </c>
      <c r="B6741" s="108" t="s">
        <v>4188</v>
      </c>
      <c r="C6741" s="108" t="s">
        <v>4188</v>
      </c>
      <c r="D6741" s="107">
        <v>99999</v>
      </c>
      <c r="E6741" s="108" t="s">
        <v>140</v>
      </c>
      <c r="F6741" s="108" t="s">
        <v>1268</v>
      </c>
      <c r="G6741" s="108" t="s">
        <v>359</v>
      </c>
      <c r="H6741" s="108" t="s">
        <v>360</v>
      </c>
      <c r="I6741" s="108" t="s">
        <v>360</v>
      </c>
      <c r="J6741" s="109">
        <v>25119.082999999999</v>
      </c>
      <c r="K6741" s="107">
        <v>2020</v>
      </c>
      <c r="L6741" s="98" t="s">
        <v>300</v>
      </c>
      <c r="M6741" s="98" t="b">
        <f t="shared" si="105"/>
        <v>0</v>
      </c>
    </row>
    <row r="6742" spans="1:13" x14ac:dyDescent="0.25">
      <c r="A6742" s="107">
        <v>99999</v>
      </c>
      <c r="B6742" s="108" t="s">
        <v>4188</v>
      </c>
      <c r="C6742" s="108" t="s">
        <v>4188</v>
      </c>
      <c r="D6742" s="107">
        <v>99999</v>
      </c>
      <c r="E6742" s="108" t="s">
        <v>142</v>
      </c>
      <c r="F6742" s="108" t="s">
        <v>363</v>
      </c>
      <c r="G6742" s="108" t="s">
        <v>359</v>
      </c>
      <c r="H6742" s="108" t="s">
        <v>360</v>
      </c>
      <c r="I6742" s="108" t="s">
        <v>360</v>
      </c>
      <c r="J6742" s="109">
        <v>2044406.3</v>
      </c>
      <c r="K6742" s="107">
        <v>2020</v>
      </c>
      <c r="L6742" s="98" t="s">
        <v>300</v>
      </c>
      <c r="M6742" s="98" t="b">
        <f t="shared" si="105"/>
        <v>1</v>
      </c>
    </row>
    <row r="6743" spans="1:13" x14ac:dyDescent="0.25">
      <c r="A6743" s="107">
        <v>99999</v>
      </c>
      <c r="B6743" s="108" t="s">
        <v>4188</v>
      </c>
      <c r="C6743" s="108" t="s">
        <v>4188</v>
      </c>
      <c r="D6743" s="107">
        <v>99999</v>
      </c>
      <c r="E6743" s="108" t="s">
        <v>142</v>
      </c>
      <c r="F6743" s="108" t="s">
        <v>511</v>
      </c>
      <c r="G6743" s="108" t="s">
        <v>359</v>
      </c>
      <c r="H6743" s="108" t="s">
        <v>360</v>
      </c>
      <c r="I6743" s="108" t="s">
        <v>360</v>
      </c>
      <c r="J6743" s="109">
        <v>961699.72</v>
      </c>
      <c r="K6743" s="107">
        <v>2020</v>
      </c>
      <c r="L6743" s="98" t="s">
        <v>300</v>
      </c>
      <c r="M6743" s="98" t="b">
        <f t="shared" si="105"/>
        <v>1</v>
      </c>
    </row>
  </sheetData>
  <autoFilter ref="A6:P6743" xr:uid="{00000000-0009-0000-0000-000009000000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AR739"/>
  <sheetViews>
    <sheetView topLeftCell="A4" workbookViewId="0">
      <selection activeCell="D9" sqref="D9"/>
    </sheetView>
  </sheetViews>
  <sheetFormatPr defaultColWidth="10.625" defaultRowHeight="14.25" x14ac:dyDescent="0.2"/>
  <sheetData>
    <row r="2" spans="1:35" x14ac:dyDescent="0.2">
      <c r="A2" t="str">
        <f>About!B2</f>
        <v>OR</v>
      </c>
    </row>
    <row r="4" spans="1:35" ht="15" x14ac:dyDescent="0.25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25">
      <c r="A5" s="10"/>
      <c r="B5" s="58"/>
    </row>
    <row r="6" spans="1:35" ht="15" customHeight="1" x14ac:dyDescent="0.25">
      <c r="A6" s="1" t="s">
        <v>295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25">
      <c r="A7" s="10" t="s">
        <v>296</v>
      </c>
      <c r="B7" s="74" t="s">
        <v>297</v>
      </c>
      <c r="C7">
        <f t="shared" ref="C7:L9" si="0">SUMIFS(L$19:L$738,$A$19:$A$738,$A$2,$B$19:$B$738,$B7)</f>
        <v>0.24733333333333329</v>
      </c>
      <c r="D7">
        <f t="shared" si="0"/>
        <v>0.2466666666666667</v>
      </c>
      <c r="E7">
        <f t="shared" si="0"/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25">
      <c r="A8" s="10" t="s">
        <v>298</v>
      </c>
      <c r="B8" s="74" t="s">
        <v>299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25">
      <c r="A9" s="10" t="s">
        <v>300</v>
      </c>
      <c r="B9" s="74" t="s">
        <v>301</v>
      </c>
      <c r="C9">
        <f t="shared" si="0"/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25">
      <c r="A11" s="1" t="s">
        <v>302</v>
      </c>
      <c r="B11" s="74"/>
    </row>
    <row r="12" spans="1:35" ht="15" customHeight="1" x14ac:dyDescent="0.25">
      <c r="A12" s="10" t="s">
        <v>296</v>
      </c>
      <c r="B12" s="74" t="s">
        <v>297</v>
      </c>
      <c r="C12">
        <f t="shared" ref="C12:AH12" si="4">IF(C7=0,AVERAGEIF($C7:$AH7,"&lt;&gt;0"),C7)</f>
        <v>0.24733333333333329</v>
      </c>
      <c r="D12">
        <f t="shared" si="4"/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25">
      <c r="A13" s="10" t="s">
        <v>298</v>
      </c>
      <c r="B13" s="74" t="s">
        <v>299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25">
      <c r="A14" s="10" t="s">
        <v>300</v>
      </c>
      <c r="B14" s="74" t="s">
        <v>301</v>
      </c>
      <c r="C14">
        <f t="shared" ref="C14:AH14" si="6">IF(C9=0,AVERAGEIF($C9:$AH9,"&lt;&gt;0"),C9)</f>
        <v>0.308</v>
      </c>
      <c r="D14">
        <f t="shared" si="6"/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25">
      <c r="A15" s="10"/>
      <c r="B15" s="74"/>
    </row>
    <row r="16" spans="1:35" ht="15" customHeight="1" x14ac:dyDescent="0.25">
      <c r="A16" s="10"/>
      <c r="B16" s="58"/>
    </row>
    <row r="17" spans="1:44" x14ac:dyDescent="0.2">
      <c r="A17" s="74"/>
      <c r="B17" s="74" t="s">
        <v>303</v>
      </c>
      <c r="C17" s="74" t="s">
        <v>304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2">
      <c r="A18" s="74"/>
      <c r="B18" s="74" t="s">
        <v>305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306</v>
      </c>
    </row>
    <row r="19" spans="1:44" x14ac:dyDescent="0.2">
      <c r="A19" s="74" t="s">
        <v>14</v>
      </c>
      <c r="B19" s="74" t="s">
        <v>14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2">
      <c r="A20" s="74" t="s">
        <v>14</v>
      </c>
      <c r="B20" s="74" t="s">
        <v>307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2">
      <c r="A21" s="74" t="s">
        <v>14</v>
      </c>
      <c r="B21" s="74" t="s">
        <v>308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2">
      <c r="A22" s="74" t="s">
        <v>14</v>
      </c>
      <c r="B22" s="74" t="s">
        <v>309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2">
      <c r="A23" s="74" t="s">
        <v>14</v>
      </c>
      <c r="B23" s="74" t="s">
        <v>310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2">
      <c r="A24" s="74" t="s">
        <v>14</v>
      </c>
      <c r="B24" s="74" t="s">
        <v>311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2">
      <c r="A25" s="74" t="s">
        <v>14</v>
      </c>
      <c r="B25" s="74" t="s">
        <v>312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2">
      <c r="A26" s="74" t="s">
        <v>14</v>
      </c>
      <c r="B26" s="74" t="s">
        <v>313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2">
      <c r="A27" s="74" t="s">
        <v>14</v>
      </c>
      <c r="B27" s="74" t="s">
        <v>266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2">
      <c r="A28" s="74" t="s">
        <v>14</v>
      </c>
      <c r="B28" s="74" t="s">
        <v>314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2">
      <c r="A29" s="74" t="s">
        <v>14</v>
      </c>
      <c r="B29" s="74" t="s">
        <v>268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2">
      <c r="A30" s="74" t="s">
        <v>14</v>
      </c>
      <c r="B30" s="74" t="s">
        <v>31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2">
      <c r="A31" s="74" t="s">
        <v>14</v>
      </c>
      <c r="B31" s="74" t="s">
        <v>297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2">
      <c r="A32" s="74" t="s">
        <v>14</v>
      </c>
      <c r="B32" s="74" t="s">
        <v>299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2">
      <c r="A33" s="74" t="s">
        <v>14</v>
      </c>
      <c r="B33" s="74" t="s">
        <v>301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2">
      <c r="A34" s="74" t="s">
        <v>21</v>
      </c>
      <c r="B34" s="74" t="s">
        <v>21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2">
      <c r="A35" s="74" t="s">
        <v>21</v>
      </c>
      <c r="B35" s="74" t="s">
        <v>307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2">
      <c r="A36" s="74" t="s">
        <v>21</v>
      </c>
      <c r="B36" s="74" t="s">
        <v>308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2">
      <c r="A37" s="74" t="s">
        <v>21</v>
      </c>
      <c r="B37" s="74" t="s">
        <v>309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2">
      <c r="A38" s="74" t="s">
        <v>21</v>
      </c>
      <c r="B38" s="74" t="s">
        <v>310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2">
      <c r="A39" s="74" t="s">
        <v>21</v>
      </c>
      <c r="B39" s="74" t="s">
        <v>311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2">
      <c r="A40" s="74" t="s">
        <v>21</v>
      </c>
      <c r="B40" s="74" t="s">
        <v>312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2">
      <c r="A41" s="74" t="s">
        <v>21</v>
      </c>
      <c r="B41" s="74" t="s">
        <v>313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2">
      <c r="A42" s="74" t="s">
        <v>21</v>
      </c>
      <c r="B42" s="74" t="s">
        <v>266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2">
      <c r="A43" s="74" t="s">
        <v>21</v>
      </c>
      <c r="B43" s="74" t="s">
        <v>314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2">
      <c r="A44" s="74" t="s">
        <v>21</v>
      </c>
      <c r="B44" s="74" t="s">
        <v>268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2">
      <c r="A45" s="74" t="s">
        <v>21</v>
      </c>
      <c r="B45" s="74" t="s">
        <v>315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2">
      <c r="A46" s="74" t="s">
        <v>21</v>
      </c>
      <c r="B46" s="74" t="s">
        <v>297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2">
      <c r="A47" s="74" t="s">
        <v>21</v>
      </c>
      <c r="B47" s="74" t="s">
        <v>299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2">
      <c r="A48" s="74" t="s">
        <v>21</v>
      </c>
      <c r="B48" s="74" t="s">
        <v>301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2">
      <c r="A49" s="74" t="s">
        <v>18</v>
      </c>
      <c r="B49" s="74" t="s">
        <v>18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2">
      <c r="A50" s="74" t="s">
        <v>18</v>
      </c>
      <c r="B50" s="74" t="s">
        <v>307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2">
      <c r="A51" s="74" t="s">
        <v>18</v>
      </c>
      <c r="B51" s="74" t="s">
        <v>308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2">
      <c r="A52" s="74" t="s">
        <v>18</v>
      </c>
      <c r="B52" s="74" t="s">
        <v>309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2">
      <c r="A53" s="74" t="s">
        <v>18</v>
      </c>
      <c r="B53" s="74" t="s">
        <v>310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2">
      <c r="A54" s="74" t="s">
        <v>18</v>
      </c>
      <c r="B54" s="74" t="s">
        <v>311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2">
      <c r="A55" s="74" t="s">
        <v>18</v>
      </c>
      <c r="B55" s="74" t="s">
        <v>312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2">
      <c r="A56" s="74" t="s">
        <v>18</v>
      </c>
      <c r="B56" s="74" t="s">
        <v>313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2">
      <c r="A57" s="74" t="s">
        <v>18</v>
      </c>
      <c r="B57" s="74" t="s">
        <v>266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2">
      <c r="A58" s="74" t="s">
        <v>18</v>
      </c>
      <c r="B58" s="74" t="s">
        <v>314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2">
      <c r="A59" s="74" t="s">
        <v>18</v>
      </c>
      <c r="B59" s="74" t="s">
        <v>268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2">
      <c r="A60" s="74" t="s">
        <v>18</v>
      </c>
      <c r="B60" s="74" t="s">
        <v>315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2">
      <c r="A61" s="74" t="s">
        <v>18</v>
      </c>
      <c r="B61" s="74" t="s">
        <v>297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2">
      <c r="A62" s="74" t="s">
        <v>18</v>
      </c>
      <c r="B62" s="74" t="s">
        <v>299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2">
      <c r="A63" s="74" t="s">
        <v>18</v>
      </c>
      <c r="B63" s="74" t="s">
        <v>301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2">
      <c r="A64" s="74" t="s">
        <v>24</v>
      </c>
      <c r="B64" s="74" t="s">
        <v>24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2">
      <c r="A65" s="74" t="s">
        <v>24</v>
      </c>
      <c r="B65" s="74" t="s">
        <v>307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2">
      <c r="A66" s="74" t="s">
        <v>24</v>
      </c>
      <c r="B66" s="74" t="s">
        <v>308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2">
      <c r="A67" s="74" t="s">
        <v>24</v>
      </c>
      <c r="B67" s="74" t="s">
        <v>309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2">
      <c r="A68" s="74" t="s">
        <v>24</v>
      </c>
      <c r="B68" s="74" t="s">
        <v>310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2">
      <c r="A69" s="74" t="s">
        <v>24</v>
      </c>
      <c r="B69" s="74" t="s">
        <v>311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2">
      <c r="A70" s="74" t="s">
        <v>24</v>
      </c>
      <c r="B70" s="74" t="s">
        <v>312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2">
      <c r="A71" s="74" t="s">
        <v>24</v>
      </c>
      <c r="B71" s="74" t="s">
        <v>313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2">
      <c r="A72" s="74" t="s">
        <v>24</v>
      </c>
      <c r="B72" s="74" t="s">
        <v>266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2">
      <c r="A73" s="74" t="s">
        <v>24</v>
      </c>
      <c r="B73" s="74" t="s">
        <v>314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2">
      <c r="A74" s="74" t="s">
        <v>24</v>
      </c>
      <c r="B74" s="74" t="s">
        <v>268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2">
      <c r="A75" s="74" t="s">
        <v>24</v>
      </c>
      <c r="B75" s="74" t="s">
        <v>315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2">
      <c r="A76" s="74" t="s">
        <v>24</v>
      </c>
      <c r="B76" s="74" t="s">
        <v>297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2">
      <c r="A77" s="74" t="s">
        <v>24</v>
      </c>
      <c r="B77" s="74" t="s">
        <v>299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2">
      <c r="A78" s="74" t="s">
        <v>24</v>
      </c>
      <c r="B78" s="74" t="s">
        <v>301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2">
      <c r="A79" s="74" t="s">
        <v>27</v>
      </c>
      <c r="B79" s="74" t="s">
        <v>27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2">
      <c r="A80" s="74" t="s">
        <v>27</v>
      </c>
      <c r="B80" s="74" t="s">
        <v>307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2">
      <c r="A81" s="74" t="s">
        <v>27</v>
      </c>
      <c r="B81" s="74" t="s">
        <v>308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2">
      <c r="A82" s="74" t="s">
        <v>27</v>
      </c>
      <c r="B82" s="74" t="s">
        <v>309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2">
      <c r="A83" s="74" t="s">
        <v>27</v>
      </c>
      <c r="B83" s="74" t="s">
        <v>310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2">
      <c r="A84" s="74" t="s">
        <v>27</v>
      </c>
      <c r="B84" s="74" t="s">
        <v>311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2">
      <c r="A85" s="74" t="s">
        <v>27</v>
      </c>
      <c r="B85" s="74" t="s">
        <v>312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2">
      <c r="A86" s="74" t="s">
        <v>27</v>
      </c>
      <c r="B86" s="74" t="s">
        <v>313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2">
      <c r="A87" s="74" t="s">
        <v>27</v>
      </c>
      <c r="B87" s="74" t="s">
        <v>266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2">
      <c r="A88" s="74" t="s">
        <v>27</v>
      </c>
      <c r="B88" s="74" t="s">
        <v>314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2">
      <c r="A89" s="74" t="s">
        <v>27</v>
      </c>
      <c r="B89" s="74" t="s">
        <v>268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2">
      <c r="A90" s="74" t="s">
        <v>27</v>
      </c>
      <c r="B90" s="74" t="s">
        <v>315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2">
      <c r="A91" s="74" t="s">
        <v>27</v>
      </c>
      <c r="B91" s="74" t="s">
        <v>297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2">
      <c r="A92" s="74" t="s">
        <v>27</v>
      </c>
      <c r="B92" s="74" t="s">
        <v>299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2">
      <c r="A93" s="74" t="s">
        <v>27</v>
      </c>
      <c r="B93" s="74" t="s">
        <v>301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2">
      <c r="A94" s="74" t="s">
        <v>29</v>
      </c>
      <c r="B94" s="74" t="s">
        <v>29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2">
      <c r="A95" s="74" t="s">
        <v>29</v>
      </c>
      <c r="B95" s="74" t="s">
        <v>307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2">
      <c r="A96" s="74" t="s">
        <v>29</v>
      </c>
      <c r="B96" s="74" t="s">
        <v>308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2">
      <c r="A97" s="74" t="s">
        <v>29</v>
      </c>
      <c r="B97" s="74" t="s">
        <v>309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2">
      <c r="A98" s="74" t="s">
        <v>29</v>
      </c>
      <c r="B98" s="74" t="s">
        <v>310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2">
      <c r="A99" s="74" t="s">
        <v>29</v>
      </c>
      <c r="B99" s="74" t="s">
        <v>311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2">
      <c r="A100" s="74" t="s">
        <v>29</v>
      </c>
      <c r="B100" s="74" t="s">
        <v>312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2">
      <c r="A101" s="74" t="s">
        <v>29</v>
      </c>
      <c r="B101" s="74" t="s">
        <v>313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2">
      <c r="A102" s="74" t="s">
        <v>29</v>
      </c>
      <c r="B102" s="74" t="s">
        <v>266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2">
      <c r="A103" s="74" t="s">
        <v>29</v>
      </c>
      <c r="B103" s="74" t="s">
        <v>314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2">
      <c r="A104" s="74" t="s">
        <v>29</v>
      </c>
      <c r="B104" s="74" t="s">
        <v>268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2">
      <c r="A105" s="74" t="s">
        <v>29</v>
      </c>
      <c r="B105" s="74" t="s">
        <v>315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2">
      <c r="A106" s="74" t="s">
        <v>29</v>
      </c>
      <c r="B106" s="74" t="s">
        <v>297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2">
      <c r="A107" s="74" t="s">
        <v>29</v>
      </c>
      <c r="B107" s="74" t="s">
        <v>299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2">
      <c r="A108" s="74" t="s">
        <v>29</v>
      </c>
      <c r="B108" s="74" t="s">
        <v>301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2">
      <c r="A109" s="74" t="s">
        <v>32</v>
      </c>
      <c r="B109" s="74" t="s">
        <v>32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2">
      <c r="A110" s="74" t="s">
        <v>32</v>
      </c>
      <c r="B110" s="74" t="s">
        <v>307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2">
      <c r="A111" s="74" t="s">
        <v>32</v>
      </c>
      <c r="B111" s="74" t="s">
        <v>308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2">
      <c r="A112" s="74" t="s">
        <v>32</v>
      </c>
      <c r="B112" s="74" t="s">
        <v>309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2">
      <c r="A113" s="74" t="s">
        <v>32</v>
      </c>
      <c r="B113" s="74" t="s">
        <v>310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2">
      <c r="A114" s="74" t="s">
        <v>32</v>
      </c>
      <c r="B114" s="74" t="s">
        <v>311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2">
      <c r="A115" s="74" t="s">
        <v>32</v>
      </c>
      <c r="B115" s="74" t="s">
        <v>312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2">
      <c r="A116" s="74" t="s">
        <v>32</v>
      </c>
      <c r="B116" s="74" t="s">
        <v>313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2">
      <c r="A117" s="74" t="s">
        <v>32</v>
      </c>
      <c r="B117" s="74" t="s">
        <v>266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2">
      <c r="A118" s="74" t="s">
        <v>32</v>
      </c>
      <c r="B118" s="74" t="s">
        <v>314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2">
      <c r="A119" s="74" t="s">
        <v>32</v>
      </c>
      <c r="B119" s="74" t="s">
        <v>268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2">
      <c r="A120" s="74" t="s">
        <v>32</v>
      </c>
      <c r="B120" s="74" t="s">
        <v>315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2">
      <c r="A121" s="74" t="s">
        <v>32</v>
      </c>
      <c r="B121" s="74" t="s">
        <v>297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2">
      <c r="A122" s="74" t="s">
        <v>32</v>
      </c>
      <c r="B122" s="74" t="s">
        <v>299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2">
      <c r="A123" s="74" t="s">
        <v>32</v>
      </c>
      <c r="B123" s="74" t="s">
        <v>301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2">
      <c r="A124" s="74" t="s">
        <v>35</v>
      </c>
      <c r="B124" s="74" t="s">
        <v>35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2">
      <c r="A125" s="74" t="s">
        <v>35</v>
      </c>
      <c r="B125" s="74" t="s">
        <v>307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2">
      <c r="A126" s="74" t="s">
        <v>35</v>
      </c>
      <c r="B126" s="74" t="s">
        <v>308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2">
      <c r="A127" s="74" t="s">
        <v>35</v>
      </c>
      <c r="B127" s="74" t="s">
        <v>309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2">
      <c r="A128" s="74" t="s">
        <v>35</v>
      </c>
      <c r="B128" s="74" t="s">
        <v>310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2">
      <c r="A129" s="74" t="s">
        <v>35</v>
      </c>
      <c r="B129" s="74" t="s">
        <v>311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2">
      <c r="A130" s="74" t="s">
        <v>35</v>
      </c>
      <c r="B130" s="74" t="s">
        <v>312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2">
      <c r="A131" s="74" t="s">
        <v>35</v>
      </c>
      <c r="B131" s="74" t="s">
        <v>313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2">
      <c r="A132" s="74" t="s">
        <v>35</v>
      </c>
      <c r="B132" s="74" t="s">
        <v>266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2">
      <c r="A133" s="74" t="s">
        <v>35</v>
      </c>
      <c r="B133" s="74" t="s">
        <v>314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2">
      <c r="A134" s="74" t="s">
        <v>35</v>
      </c>
      <c r="B134" s="74" t="s">
        <v>268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2">
      <c r="A135" s="74" t="s">
        <v>35</v>
      </c>
      <c r="B135" s="74" t="s">
        <v>315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2">
      <c r="A136" s="74" t="s">
        <v>35</v>
      </c>
      <c r="B136" s="74" t="s">
        <v>297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2">
      <c r="A137" s="74" t="s">
        <v>35</v>
      </c>
      <c r="B137" s="74" t="s">
        <v>299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2">
      <c r="A138" s="74" t="s">
        <v>35</v>
      </c>
      <c r="B138" s="74" t="s">
        <v>301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2">
      <c r="A139" s="74" t="s">
        <v>37</v>
      </c>
      <c r="B139" s="74" t="s">
        <v>37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2">
      <c r="A140" s="74" t="s">
        <v>37</v>
      </c>
      <c r="B140" s="74" t="s">
        <v>307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2">
      <c r="A141" s="74" t="s">
        <v>37</v>
      </c>
      <c r="B141" s="74" t="s">
        <v>308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2">
      <c r="A142" s="74" t="s">
        <v>37</v>
      </c>
      <c r="B142" s="74" t="s">
        <v>309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2">
      <c r="A143" s="74" t="s">
        <v>37</v>
      </c>
      <c r="B143" s="74" t="s">
        <v>310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2">
      <c r="A144" s="74" t="s">
        <v>37</v>
      </c>
      <c r="B144" s="74" t="s">
        <v>311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2">
      <c r="A145" s="74" t="s">
        <v>37</v>
      </c>
      <c r="B145" s="74" t="s">
        <v>312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2">
      <c r="A146" s="74" t="s">
        <v>37</v>
      </c>
      <c r="B146" s="74" t="s">
        <v>313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2">
      <c r="A147" s="74" t="s">
        <v>37</v>
      </c>
      <c r="B147" s="74" t="s">
        <v>266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2">
      <c r="A148" s="74" t="s">
        <v>37</v>
      </c>
      <c r="B148" s="74" t="s">
        <v>314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2">
      <c r="A149" s="74" t="s">
        <v>37</v>
      </c>
      <c r="B149" s="74" t="s">
        <v>268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2">
      <c r="A150" s="74" t="s">
        <v>37</v>
      </c>
      <c r="B150" s="74" t="s">
        <v>315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2">
      <c r="A151" s="74" t="s">
        <v>37</v>
      </c>
      <c r="B151" s="74" t="s">
        <v>297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2">
      <c r="A152" s="74" t="s">
        <v>37</v>
      </c>
      <c r="B152" s="74" t="s">
        <v>299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2">
      <c r="A153" s="74" t="s">
        <v>37</v>
      </c>
      <c r="B153" s="74" t="s">
        <v>301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2">
      <c r="A154" s="74" t="s">
        <v>49</v>
      </c>
      <c r="B154" s="74" t="s">
        <v>49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2">
      <c r="A155" s="74" t="s">
        <v>49</v>
      </c>
      <c r="B155" s="74" t="s">
        <v>307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2">
      <c r="A156" s="74" t="s">
        <v>49</v>
      </c>
      <c r="B156" s="74" t="s">
        <v>308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2">
      <c r="A157" s="74" t="s">
        <v>49</v>
      </c>
      <c r="B157" s="74" t="s">
        <v>309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2">
      <c r="A158" s="74" t="s">
        <v>49</v>
      </c>
      <c r="B158" s="74" t="s">
        <v>310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2">
      <c r="A159" s="74" t="s">
        <v>49</v>
      </c>
      <c r="B159" s="74" t="s">
        <v>311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2">
      <c r="A160" s="74" t="s">
        <v>49</v>
      </c>
      <c r="B160" s="74" t="s">
        <v>312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2">
      <c r="A161" s="74" t="s">
        <v>49</v>
      </c>
      <c r="B161" s="74" t="s">
        <v>313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2">
      <c r="A162" s="74" t="s">
        <v>49</v>
      </c>
      <c r="B162" s="74" t="s">
        <v>266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2">
      <c r="A163" s="74" t="s">
        <v>49</v>
      </c>
      <c r="B163" s="74" t="s">
        <v>314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2">
      <c r="A164" s="74" t="s">
        <v>49</v>
      </c>
      <c r="B164" s="74" t="s">
        <v>268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2">
      <c r="A165" s="74" t="s">
        <v>49</v>
      </c>
      <c r="B165" s="74" t="s">
        <v>315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2">
      <c r="A166" s="74" t="s">
        <v>49</v>
      </c>
      <c r="B166" s="74" t="s">
        <v>297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2">
      <c r="A167" s="74" t="s">
        <v>49</v>
      </c>
      <c r="B167" s="74" t="s">
        <v>299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2">
      <c r="A168" s="74" t="s">
        <v>49</v>
      </c>
      <c r="B168" s="74" t="s">
        <v>301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2">
      <c r="A169" s="74" t="s">
        <v>43</v>
      </c>
      <c r="B169" s="74" t="s">
        <v>43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2">
      <c r="A170" s="74" t="s">
        <v>43</v>
      </c>
      <c r="B170" s="74" t="s">
        <v>307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2">
      <c r="A171" s="74" t="s">
        <v>43</v>
      </c>
      <c r="B171" s="74" t="s">
        <v>308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2">
      <c r="A172" s="74" t="s">
        <v>43</v>
      </c>
      <c r="B172" s="74" t="s">
        <v>309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2">
      <c r="A173" s="74" t="s">
        <v>43</v>
      </c>
      <c r="B173" s="74" t="s">
        <v>310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2">
      <c r="A174" s="74" t="s">
        <v>43</v>
      </c>
      <c r="B174" s="74" t="s">
        <v>311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2">
      <c r="A175" s="74" t="s">
        <v>43</v>
      </c>
      <c r="B175" s="74" t="s">
        <v>312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2">
      <c r="A176" s="74" t="s">
        <v>43</v>
      </c>
      <c r="B176" s="74" t="s">
        <v>313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2">
      <c r="A177" s="74" t="s">
        <v>43</v>
      </c>
      <c r="B177" s="74" t="s">
        <v>266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2">
      <c r="A178" s="74" t="s">
        <v>43</v>
      </c>
      <c r="B178" s="74" t="s">
        <v>314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2">
      <c r="A179" s="74" t="s">
        <v>43</v>
      </c>
      <c r="B179" s="74" t="s">
        <v>268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2">
      <c r="A180" s="74" t="s">
        <v>43</v>
      </c>
      <c r="B180" s="74" t="s">
        <v>315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2">
      <c r="A181" s="74" t="s">
        <v>43</v>
      </c>
      <c r="B181" s="74" t="s">
        <v>297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2">
      <c r="A182" s="74" t="s">
        <v>43</v>
      </c>
      <c r="B182" s="74" t="s">
        <v>299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2">
      <c r="A183" s="74" t="s">
        <v>43</v>
      </c>
      <c r="B183" s="74" t="s">
        <v>301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2">
      <c r="A184" s="74" t="s">
        <v>45</v>
      </c>
      <c r="B184" s="74" t="s">
        <v>45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2">
      <c r="A185" s="74" t="s">
        <v>45</v>
      </c>
      <c r="B185" s="74" t="s">
        <v>307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2">
      <c r="A186" s="74" t="s">
        <v>45</v>
      </c>
      <c r="B186" s="74" t="s">
        <v>308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2">
      <c r="A187" s="74" t="s">
        <v>45</v>
      </c>
      <c r="B187" s="74" t="s">
        <v>309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2">
      <c r="A188" s="74" t="s">
        <v>45</v>
      </c>
      <c r="B188" s="74" t="s">
        <v>310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2">
      <c r="A189" s="74" t="s">
        <v>45</v>
      </c>
      <c r="B189" s="74" t="s">
        <v>311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2">
      <c r="A190" s="74" t="s">
        <v>45</v>
      </c>
      <c r="B190" s="74" t="s">
        <v>312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2">
      <c r="A191" s="74" t="s">
        <v>45</v>
      </c>
      <c r="B191" s="74" t="s">
        <v>313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2">
      <c r="A192" s="74" t="s">
        <v>45</v>
      </c>
      <c r="B192" s="74" t="s">
        <v>266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2">
      <c r="A193" s="74" t="s">
        <v>45</v>
      </c>
      <c r="B193" s="74" t="s">
        <v>314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2">
      <c r="A194" s="74" t="s">
        <v>45</v>
      </c>
      <c r="B194" s="74" t="s">
        <v>268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2">
      <c r="A195" s="74" t="s">
        <v>45</v>
      </c>
      <c r="B195" s="74" t="s">
        <v>315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2">
      <c r="A196" s="74" t="s">
        <v>45</v>
      </c>
      <c r="B196" s="74" t="s">
        <v>297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2">
      <c r="A197" s="74" t="s">
        <v>45</v>
      </c>
      <c r="B197" s="74" t="s">
        <v>299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2">
      <c r="A198" s="74" t="s">
        <v>45</v>
      </c>
      <c r="B198" s="74" t="s">
        <v>301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2">
      <c r="A199" s="74" t="s">
        <v>47</v>
      </c>
      <c r="B199" s="74" t="s">
        <v>47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2">
      <c r="A200" s="74" t="s">
        <v>47</v>
      </c>
      <c r="B200" s="74" t="s">
        <v>307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2">
      <c r="A201" s="74" t="s">
        <v>47</v>
      </c>
      <c r="B201" s="74" t="s">
        <v>308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2">
      <c r="A202" s="74" t="s">
        <v>47</v>
      </c>
      <c r="B202" s="74" t="s">
        <v>309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2">
      <c r="A203" s="74" t="s">
        <v>47</v>
      </c>
      <c r="B203" s="74" t="s">
        <v>310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2">
      <c r="A204" s="74" t="s">
        <v>47</v>
      </c>
      <c r="B204" s="74" t="s">
        <v>311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2">
      <c r="A205" s="74" t="s">
        <v>47</v>
      </c>
      <c r="B205" s="74" t="s">
        <v>312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2">
      <c r="A206" s="74" t="s">
        <v>47</v>
      </c>
      <c r="B206" s="74" t="s">
        <v>313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2">
      <c r="A207" s="74" t="s">
        <v>47</v>
      </c>
      <c r="B207" s="74" t="s">
        <v>266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2">
      <c r="A208" s="74" t="s">
        <v>47</v>
      </c>
      <c r="B208" s="74" t="s">
        <v>314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2">
      <c r="A209" s="74" t="s">
        <v>47</v>
      </c>
      <c r="B209" s="74" t="s">
        <v>268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2">
      <c r="A210" s="74" t="s">
        <v>47</v>
      </c>
      <c r="B210" s="74" t="s">
        <v>315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2">
      <c r="A211" s="74" t="s">
        <v>47</v>
      </c>
      <c r="B211" s="74" t="s">
        <v>297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2">
      <c r="A212" s="74" t="s">
        <v>47</v>
      </c>
      <c r="B212" s="74" t="s">
        <v>299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2">
      <c r="A213" s="74" t="s">
        <v>47</v>
      </c>
      <c r="B213" s="74" t="s">
        <v>301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2">
      <c r="A214" s="74" t="s">
        <v>51</v>
      </c>
      <c r="B214" s="74" t="s">
        <v>51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2">
      <c r="A215" s="74" t="s">
        <v>51</v>
      </c>
      <c r="B215" s="74" t="s">
        <v>307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2">
      <c r="A216" s="74" t="s">
        <v>51</v>
      </c>
      <c r="B216" s="74" t="s">
        <v>308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2">
      <c r="A217" s="74" t="s">
        <v>51</v>
      </c>
      <c r="B217" s="74" t="s">
        <v>309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2">
      <c r="A218" s="74" t="s">
        <v>51</v>
      </c>
      <c r="B218" s="74" t="s">
        <v>310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2">
      <c r="A219" s="74" t="s">
        <v>51</v>
      </c>
      <c r="B219" s="74" t="s">
        <v>311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2">
      <c r="A220" s="74" t="s">
        <v>51</v>
      </c>
      <c r="B220" s="74" t="s">
        <v>312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2">
      <c r="A221" s="74" t="s">
        <v>51</v>
      </c>
      <c r="B221" s="74" t="s">
        <v>313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2">
      <c r="A222" s="74" t="s">
        <v>51</v>
      </c>
      <c r="B222" s="74" t="s">
        <v>266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2">
      <c r="A223" s="74" t="s">
        <v>51</v>
      </c>
      <c r="B223" s="74" t="s">
        <v>314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2">
      <c r="A224" s="74" t="s">
        <v>51</v>
      </c>
      <c r="B224" s="74" t="s">
        <v>268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2">
      <c r="A225" s="74" t="s">
        <v>51</v>
      </c>
      <c r="B225" s="74" t="s">
        <v>315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2">
      <c r="A226" s="74" t="s">
        <v>51</v>
      </c>
      <c r="B226" s="74" t="s">
        <v>297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2">
      <c r="A227" s="74" t="s">
        <v>51</v>
      </c>
      <c r="B227" s="74" t="s">
        <v>299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2">
      <c r="A228" s="74" t="s">
        <v>51</v>
      </c>
      <c r="B228" s="74" t="s">
        <v>301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2">
      <c r="A229" s="74" t="s">
        <v>53</v>
      </c>
      <c r="B229" s="74" t="s">
        <v>53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2">
      <c r="A230" s="74" t="s">
        <v>53</v>
      </c>
      <c r="B230" s="74" t="s">
        <v>307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2">
      <c r="A231" s="74" t="s">
        <v>53</v>
      </c>
      <c r="B231" s="74" t="s">
        <v>308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2">
      <c r="A232" s="74" t="s">
        <v>53</v>
      </c>
      <c r="B232" s="74" t="s">
        <v>309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2">
      <c r="A233" s="74" t="s">
        <v>53</v>
      </c>
      <c r="B233" s="74" t="s">
        <v>310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2">
      <c r="A234" s="74" t="s">
        <v>53</v>
      </c>
      <c r="B234" s="74" t="s">
        <v>311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2">
      <c r="A235" s="74" t="s">
        <v>53</v>
      </c>
      <c r="B235" s="74" t="s">
        <v>312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2">
      <c r="A236" s="74" t="s">
        <v>53</v>
      </c>
      <c r="B236" s="74" t="s">
        <v>313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2">
      <c r="A237" s="74" t="s">
        <v>53</v>
      </c>
      <c r="B237" s="74" t="s">
        <v>266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2">
      <c r="A238" s="74" t="s">
        <v>53</v>
      </c>
      <c r="B238" s="74" t="s">
        <v>314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2">
      <c r="A239" s="74" t="s">
        <v>53</v>
      </c>
      <c r="B239" s="74" t="s">
        <v>268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2">
      <c r="A240" s="74" t="s">
        <v>53</v>
      </c>
      <c r="B240" s="74" t="s">
        <v>315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2">
      <c r="A241" s="74" t="s">
        <v>53</v>
      </c>
      <c r="B241" s="74" t="s">
        <v>297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2">
      <c r="A242" s="74" t="s">
        <v>53</v>
      </c>
      <c r="B242" s="74" t="s">
        <v>299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2">
      <c r="A243" s="74" t="s">
        <v>53</v>
      </c>
      <c r="B243" s="74" t="s">
        <v>301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2">
      <c r="A244" s="74" t="s">
        <v>56</v>
      </c>
      <c r="B244" s="74" t="s">
        <v>56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2">
      <c r="A245" s="74" t="s">
        <v>56</v>
      </c>
      <c r="B245" s="74" t="s">
        <v>307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2">
      <c r="A246" s="74" t="s">
        <v>56</v>
      </c>
      <c r="B246" s="74" t="s">
        <v>308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2">
      <c r="A247" s="74" t="s">
        <v>56</v>
      </c>
      <c r="B247" s="74" t="s">
        <v>309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2">
      <c r="A248" s="74" t="s">
        <v>56</v>
      </c>
      <c r="B248" s="74" t="s">
        <v>310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2">
      <c r="A249" s="74" t="s">
        <v>56</v>
      </c>
      <c r="B249" s="74" t="s">
        <v>311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2">
      <c r="A250" s="74" t="s">
        <v>56</v>
      </c>
      <c r="B250" s="74" t="s">
        <v>312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2">
      <c r="A251" s="74" t="s">
        <v>56</v>
      </c>
      <c r="B251" s="74" t="s">
        <v>313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2">
      <c r="A252" s="74" t="s">
        <v>56</v>
      </c>
      <c r="B252" s="74" t="s">
        <v>266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2">
      <c r="A253" s="74" t="s">
        <v>56</v>
      </c>
      <c r="B253" s="74" t="s">
        <v>314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2">
      <c r="A254" s="74" t="s">
        <v>56</v>
      </c>
      <c r="B254" s="74" t="s">
        <v>268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2">
      <c r="A255" s="74" t="s">
        <v>56</v>
      </c>
      <c r="B255" s="74" t="s">
        <v>315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2">
      <c r="A256" s="74" t="s">
        <v>56</v>
      </c>
      <c r="B256" s="74" t="s">
        <v>297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2">
      <c r="A257" s="74" t="s">
        <v>56</v>
      </c>
      <c r="B257" s="74" t="s">
        <v>299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2">
      <c r="A258" s="74" t="s">
        <v>56</v>
      </c>
      <c r="B258" s="74" t="s">
        <v>301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2">
      <c r="A259" s="74" t="s">
        <v>65</v>
      </c>
      <c r="B259" s="74" t="s">
        <v>65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2">
      <c r="A260" s="74" t="s">
        <v>65</v>
      </c>
      <c r="B260" s="74" t="s">
        <v>307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2">
      <c r="A261" s="74" t="s">
        <v>65</v>
      </c>
      <c r="B261" s="74" t="s">
        <v>308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2">
      <c r="A262" s="74" t="s">
        <v>65</v>
      </c>
      <c r="B262" s="74" t="s">
        <v>309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2">
      <c r="A263" s="74" t="s">
        <v>65</v>
      </c>
      <c r="B263" s="74" t="s">
        <v>310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2">
      <c r="A264" s="74" t="s">
        <v>65</v>
      </c>
      <c r="B264" s="74" t="s">
        <v>311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2">
      <c r="A265" s="74" t="s">
        <v>65</v>
      </c>
      <c r="B265" s="74" t="s">
        <v>312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2">
      <c r="A266" s="74" t="s">
        <v>65</v>
      </c>
      <c r="B266" s="74" t="s">
        <v>313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2">
      <c r="A267" s="74" t="s">
        <v>65</v>
      </c>
      <c r="B267" s="74" t="s">
        <v>266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2">
      <c r="A268" s="74" t="s">
        <v>65</v>
      </c>
      <c r="B268" s="74" t="s">
        <v>314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2">
      <c r="A269" s="74" t="s">
        <v>65</v>
      </c>
      <c r="B269" s="74" t="s">
        <v>268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2">
      <c r="A270" s="74" t="s">
        <v>65</v>
      </c>
      <c r="B270" s="74" t="s">
        <v>315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2">
      <c r="A271" s="74" t="s">
        <v>65</v>
      </c>
      <c r="B271" s="74" t="s">
        <v>297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2">
      <c r="A272" s="74" t="s">
        <v>65</v>
      </c>
      <c r="B272" s="74" t="s">
        <v>299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2">
      <c r="A273" s="74" t="s">
        <v>65</v>
      </c>
      <c r="B273" s="74" t="s">
        <v>301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2">
      <c r="A274" s="74" t="s">
        <v>62</v>
      </c>
      <c r="B274" s="74" t="s">
        <v>62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2">
      <c r="A275" s="74" t="s">
        <v>62</v>
      </c>
      <c r="B275" s="74" t="s">
        <v>307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2">
      <c r="A276" s="74" t="s">
        <v>62</v>
      </c>
      <c r="B276" s="74" t="s">
        <v>308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2">
      <c r="A277" s="74" t="s">
        <v>62</v>
      </c>
      <c r="B277" s="74" t="s">
        <v>309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2">
      <c r="A278" s="74" t="s">
        <v>62</v>
      </c>
      <c r="B278" s="74" t="s">
        <v>310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2">
      <c r="A279" s="74" t="s">
        <v>62</v>
      </c>
      <c r="B279" s="74" t="s">
        <v>311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2">
      <c r="A280" s="74" t="s">
        <v>62</v>
      </c>
      <c r="B280" s="74" t="s">
        <v>312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2">
      <c r="A281" s="74" t="s">
        <v>62</v>
      </c>
      <c r="B281" s="74" t="s">
        <v>313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2">
      <c r="A282" s="74" t="s">
        <v>62</v>
      </c>
      <c r="B282" s="74" t="s">
        <v>266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2">
      <c r="A283" s="74" t="s">
        <v>62</v>
      </c>
      <c r="B283" s="74" t="s">
        <v>314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2">
      <c r="A284" s="74" t="s">
        <v>62</v>
      </c>
      <c r="B284" s="74" t="s">
        <v>268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2">
      <c r="A285" s="74" t="s">
        <v>62</v>
      </c>
      <c r="B285" s="74" t="s">
        <v>315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2">
      <c r="A286" s="74" t="s">
        <v>62</v>
      </c>
      <c r="B286" s="74" t="s">
        <v>297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2">
      <c r="A287" s="74" t="s">
        <v>62</v>
      </c>
      <c r="B287" s="74" t="s">
        <v>299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2">
      <c r="A288" s="74" t="s">
        <v>62</v>
      </c>
      <c r="B288" s="74" t="s">
        <v>301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2">
      <c r="A289" s="74" t="s">
        <v>59</v>
      </c>
      <c r="B289" s="74" t="s">
        <v>59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2">
      <c r="A290" s="74" t="s">
        <v>59</v>
      </c>
      <c r="B290" s="74" t="s">
        <v>307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2">
      <c r="A291" s="74" t="s">
        <v>59</v>
      </c>
      <c r="B291" s="74" t="s">
        <v>308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2">
      <c r="A292" s="74" t="s">
        <v>59</v>
      </c>
      <c r="B292" s="74" t="s">
        <v>309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2">
      <c r="A293" s="74" t="s">
        <v>59</v>
      </c>
      <c r="B293" s="74" t="s">
        <v>310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2">
      <c r="A294" s="74" t="s">
        <v>59</v>
      </c>
      <c r="B294" s="74" t="s">
        <v>311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2">
      <c r="A295" s="74" t="s">
        <v>59</v>
      </c>
      <c r="B295" s="74" t="s">
        <v>312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2">
      <c r="A296" s="74" t="s">
        <v>59</v>
      </c>
      <c r="B296" s="74" t="s">
        <v>313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2">
      <c r="A297" s="74" t="s">
        <v>59</v>
      </c>
      <c r="B297" s="74" t="s">
        <v>266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2">
      <c r="A298" s="74" t="s">
        <v>59</v>
      </c>
      <c r="B298" s="74" t="s">
        <v>314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2">
      <c r="A299" s="74" t="s">
        <v>59</v>
      </c>
      <c r="B299" s="74" t="s">
        <v>268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2">
      <c r="A300" s="74" t="s">
        <v>59</v>
      </c>
      <c r="B300" s="74" t="s">
        <v>315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2">
      <c r="A301" s="74" t="s">
        <v>59</v>
      </c>
      <c r="B301" s="74" t="s">
        <v>297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2">
      <c r="A302" s="74" t="s">
        <v>59</v>
      </c>
      <c r="B302" s="74" t="s">
        <v>299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2">
      <c r="A303" s="74" t="s">
        <v>59</v>
      </c>
      <c r="B303" s="74" t="s">
        <v>301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2">
      <c r="A304" s="74" t="s">
        <v>67</v>
      </c>
      <c r="B304" s="74" t="s">
        <v>67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2">
      <c r="A305" s="74" t="s">
        <v>67</v>
      </c>
      <c r="B305" s="74" t="s">
        <v>307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2">
      <c r="A306" s="74" t="s">
        <v>67</v>
      </c>
      <c r="B306" s="74" t="s">
        <v>308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2">
      <c r="A307" s="74" t="s">
        <v>67</v>
      </c>
      <c r="B307" s="74" t="s">
        <v>309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2">
      <c r="A308" s="74" t="s">
        <v>67</v>
      </c>
      <c r="B308" s="74" t="s">
        <v>310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2">
      <c r="A309" s="74" t="s">
        <v>67</v>
      </c>
      <c r="B309" s="74" t="s">
        <v>311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2">
      <c r="A310" s="74" t="s">
        <v>67</v>
      </c>
      <c r="B310" s="74" t="s">
        <v>312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2">
      <c r="A311" s="74" t="s">
        <v>67</v>
      </c>
      <c r="B311" s="74" t="s">
        <v>313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2">
      <c r="A312" s="74" t="s">
        <v>67</v>
      </c>
      <c r="B312" s="74" t="s">
        <v>266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2">
      <c r="A313" s="74" t="s">
        <v>67</v>
      </c>
      <c r="B313" s="74" t="s">
        <v>314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2">
      <c r="A314" s="74" t="s">
        <v>67</v>
      </c>
      <c r="B314" s="74" t="s">
        <v>268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2">
      <c r="A315" s="74" t="s">
        <v>67</v>
      </c>
      <c r="B315" s="74" t="s">
        <v>315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2">
      <c r="A316" s="74" t="s">
        <v>67</v>
      </c>
      <c r="B316" s="74" t="s">
        <v>297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2">
      <c r="A317" s="74" t="s">
        <v>67</v>
      </c>
      <c r="B317" s="74" t="s">
        <v>299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2">
      <c r="A318" s="74" t="s">
        <v>67</v>
      </c>
      <c r="B318" s="74" t="s">
        <v>301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2">
      <c r="A319" s="74" t="s">
        <v>70</v>
      </c>
      <c r="B319" s="74" t="s">
        <v>70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2">
      <c r="A320" s="74" t="s">
        <v>70</v>
      </c>
      <c r="B320" s="74" t="s">
        <v>307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2">
      <c r="A321" s="74" t="s">
        <v>70</v>
      </c>
      <c r="B321" s="74" t="s">
        <v>308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2">
      <c r="A322" s="74" t="s">
        <v>70</v>
      </c>
      <c r="B322" s="74" t="s">
        <v>309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2">
      <c r="A323" s="74" t="s">
        <v>70</v>
      </c>
      <c r="B323" s="74" t="s">
        <v>310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2">
      <c r="A324" s="74" t="s">
        <v>70</v>
      </c>
      <c r="B324" s="74" t="s">
        <v>311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2">
      <c r="A325" s="74" t="s">
        <v>70</v>
      </c>
      <c r="B325" s="74" t="s">
        <v>312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2">
      <c r="A326" s="74" t="s">
        <v>70</v>
      </c>
      <c r="B326" s="74" t="s">
        <v>313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2">
      <c r="A327" s="74" t="s">
        <v>70</v>
      </c>
      <c r="B327" s="74" t="s">
        <v>266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2">
      <c r="A328" s="74" t="s">
        <v>70</v>
      </c>
      <c r="B328" s="74" t="s">
        <v>314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2">
      <c r="A329" s="74" t="s">
        <v>70</v>
      </c>
      <c r="B329" s="74" t="s">
        <v>268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2">
      <c r="A330" s="74" t="s">
        <v>70</v>
      </c>
      <c r="B330" s="74" t="s">
        <v>315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2">
      <c r="A331" s="74" t="s">
        <v>70</v>
      </c>
      <c r="B331" s="74" t="s">
        <v>297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2">
      <c r="A332" s="74" t="s">
        <v>70</v>
      </c>
      <c r="B332" s="74" t="s">
        <v>299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2">
      <c r="A333" s="74" t="s">
        <v>70</v>
      </c>
      <c r="B333" s="74" t="s">
        <v>301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2">
      <c r="A334" s="74" t="s">
        <v>76</v>
      </c>
      <c r="B334" s="74" t="s">
        <v>76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2">
      <c r="A335" s="74" t="s">
        <v>76</v>
      </c>
      <c r="B335" s="74" t="s">
        <v>307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2">
      <c r="A336" s="74" t="s">
        <v>76</v>
      </c>
      <c r="B336" s="74" t="s">
        <v>308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2">
      <c r="A337" s="74" t="s">
        <v>76</v>
      </c>
      <c r="B337" s="74" t="s">
        <v>309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2">
      <c r="A338" s="74" t="s">
        <v>76</v>
      </c>
      <c r="B338" s="74" t="s">
        <v>310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2">
      <c r="A339" s="74" t="s">
        <v>76</v>
      </c>
      <c r="B339" s="74" t="s">
        <v>311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2">
      <c r="A340" s="74" t="s">
        <v>76</v>
      </c>
      <c r="B340" s="74" t="s">
        <v>312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2">
      <c r="A341" s="74" t="s">
        <v>76</v>
      </c>
      <c r="B341" s="74" t="s">
        <v>313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2">
      <c r="A342" s="74" t="s">
        <v>76</v>
      </c>
      <c r="B342" s="74" t="s">
        <v>266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2">
      <c r="A343" s="74" t="s">
        <v>76</v>
      </c>
      <c r="B343" s="74" t="s">
        <v>314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2">
      <c r="A344" s="74" t="s">
        <v>76</v>
      </c>
      <c r="B344" s="74" t="s">
        <v>268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2">
      <c r="A345" s="74" t="s">
        <v>76</v>
      </c>
      <c r="B345" s="74" t="s">
        <v>315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2">
      <c r="A346" s="74" t="s">
        <v>76</v>
      </c>
      <c r="B346" s="74" t="s">
        <v>297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2">
      <c r="A347" s="74" t="s">
        <v>76</v>
      </c>
      <c r="B347" s="74" t="s">
        <v>299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2">
      <c r="A348" s="74" t="s">
        <v>76</v>
      </c>
      <c r="B348" s="74" t="s">
        <v>301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2">
      <c r="A349" s="74" t="s">
        <v>73</v>
      </c>
      <c r="B349" s="74" t="s">
        <v>73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2">
      <c r="A350" s="74" t="s">
        <v>73</v>
      </c>
      <c r="B350" s="74" t="s">
        <v>307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2">
      <c r="A351" s="74" t="s">
        <v>73</v>
      </c>
      <c r="B351" s="74" t="s">
        <v>308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2">
      <c r="A352" s="74" t="s">
        <v>73</v>
      </c>
      <c r="B352" s="74" t="s">
        <v>309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2">
      <c r="A353" s="74" t="s">
        <v>73</v>
      </c>
      <c r="B353" s="74" t="s">
        <v>310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2">
      <c r="A354" s="74" t="s">
        <v>73</v>
      </c>
      <c r="B354" s="74" t="s">
        <v>311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2">
      <c r="A355" s="74" t="s">
        <v>73</v>
      </c>
      <c r="B355" s="74" t="s">
        <v>312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2">
      <c r="A356" s="74" t="s">
        <v>73</v>
      </c>
      <c r="B356" s="74" t="s">
        <v>313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2">
      <c r="A357" s="74" t="s">
        <v>73</v>
      </c>
      <c r="B357" s="74" t="s">
        <v>266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2">
      <c r="A358" s="74" t="s">
        <v>73</v>
      </c>
      <c r="B358" s="74" t="s">
        <v>314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2">
      <c r="A359" s="74" t="s">
        <v>73</v>
      </c>
      <c r="B359" s="74" t="s">
        <v>268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2">
      <c r="A360" s="74" t="s">
        <v>73</v>
      </c>
      <c r="B360" s="74" t="s">
        <v>315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2">
      <c r="A361" s="74" t="s">
        <v>73</v>
      </c>
      <c r="B361" s="74" t="s">
        <v>297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2">
      <c r="A362" s="74" t="s">
        <v>73</v>
      </c>
      <c r="B362" s="74" t="s">
        <v>299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2">
      <c r="A363" s="74" t="s">
        <v>73</v>
      </c>
      <c r="B363" s="74" t="s">
        <v>301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2">
      <c r="A364" s="74" t="s">
        <v>79</v>
      </c>
      <c r="B364" s="74" t="s">
        <v>79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2">
      <c r="A365" s="74" t="s">
        <v>79</v>
      </c>
      <c r="B365" s="74" t="s">
        <v>307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2">
      <c r="A366" s="74" t="s">
        <v>79</v>
      </c>
      <c r="B366" s="74" t="s">
        <v>308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2">
      <c r="A367" s="74" t="s">
        <v>79</v>
      </c>
      <c r="B367" s="74" t="s">
        <v>309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2">
      <c r="A368" s="74" t="s">
        <v>79</v>
      </c>
      <c r="B368" s="74" t="s">
        <v>310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2">
      <c r="A369" s="74" t="s">
        <v>79</v>
      </c>
      <c r="B369" s="74" t="s">
        <v>311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2">
      <c r="A370" s="74" t="s">
        <v>79</v>
      </c>
      <c r="B370" s="74" t="s">
        <v>312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2">
      <c r="A371" s="74" t="s">
        <v>79</v>
      </c>
      <c r="B371" s="74" t="s">
        <v>313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2">
      <c r="A372" s="74" t="s">
        <v>79</v>
      </c>
      <c r="B372" s="74" t="s">
        <v>266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2">
      <c r="A373" s="74" t="s">
        <v>79</v>
      </c>
      <c r="B373" s="74" t="s">
        <v>314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2">
      <c r="A374" s="74" t="s">
        <v>79</v>
      </c>
      <c r="B374" s="74" t="s">
        <v>268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2">
      <c r="A375" s="74" t="s">
        <v>79</v>
      </c>
      <c r="B375" s="74" t="s">
        <v>315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2">
      <c r="A376" s="74" t="s">
        <v>79</v>
      </c>
      <c r="B376" s="74" t="s">
        <v>297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2">
      <c r="A377" s="74" t="s">
        <v>79</v>
      </c>
      <c r="B377" s="74" t="s">
        <v>299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2">
      <c r="A378" s="74" t="s">
        <v>79</v>
      </c>
      <c r="B378" s="74" t="s">
        <v>301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2">
      <c r="A379" s="74" t="s">
        <v>98</v>
      </c>
      <c r="B379" s="74" t="s">
        <v>98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2">
      <c r="A380" s="74" t="s">
        <v>98</v>
      </c>
      <c r="B380" s="74" t="s">
        <v>307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2">
      <c r="A381" s="74" t="s">
        <v>98</v>
      </c>
      <c r="B381" s="74" t="s">
        <v>308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2">
      <c r="A382" s="74" t="s">
        <v>98</v>
      </c>
      <c r="B382" s="74" t="s">
        <v>309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2">
      <c r="A383" s="74" t="s">
        <v>98</v>
      </c>
      <c r="B383" s="74" t="s">
        <v>310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2">
      <c r="A384" s="74" t="s">
        <v>98</v>
      </c>
      <c r="B384" s="74" t="s">
        <v>311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2">
      <c r="A385" s="74" t="s">
        <v>98</v>
      </c>
      <c r="B385" s="74" t="s">
        <v>312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2">
      <c r="A386" s="74" t="s">
        <v>98</v>
      </c>
      <c r="B386" s="74" t="s">
        <v>313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2">
      <c r="A387" s="74" t="s">
        <v>98</v>
      </c>
      <c r="B387" s="74" t="s">
        <v>266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2">
      <c r="A388" s="74" t="s">
        <v>98</v>
      </c>
      <c r="B388" s="74" t="s">
        <v>314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2">
      <c r="A389" s="74" t="s">
        <v>98</v>
      </c>
      <c r="B389" s="74" t="s">
        <v>268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2">
      <c r="A390" s="74" t="s">
        <v>98</v>
      </c>
      <c r="B390" s="74" t="s">
        <v>315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2">
      <c r="A391" s="74" t="s">
        <v>98</v>
      </c>
      <c r="B391" s="74" t="s">
        <v>297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2">
      <c r="A392" s="74" t="s">
        <v>98</v>
      </c>
      <c r="B392" s="74" t="s">
        <v>299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2">
      <c r="A393" s="74" t="s">
        <v>98</v>
      </c>
      <c r="B393" s="74" t="s">
        <v>301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2">
      <c r="A394" s="74" t="s">
        <v>101</v>
      </c>
      <c r="B394" s="74" t="s">
        <v>101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2">
      <c r="A395" s="74" t="s">
        <v>101</v>
      </c>
      <c r="B395" s="74" t="s">
        <v>307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2">
      <c r="A396" s="74" t="s">
        <v>101</v>
      </c>
      <c r="B396" s="74" t="s">
        <v>308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2">
      <c r="A397" s="74" t="s">
        <v>101</v>
      </c>
      <c r="B397" s="74" t="s">
        <v>309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2">
      <c r="A398" s="74" t="s">
        <v>101</v>
      </c>
      <c r="B398" s="74" t="s">
        <v>310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2">
      <c r="A399" s="74" t="s">
        <v>101</v>
      </c>
      <c r="B399" s="74" t="s">
        <v>311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2">
      <c r="A400" s="74" t="s">
        <v>101</v>
      </c>
      <c r="B400" s="74" t="s">
        <v>312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2">
      <c r="A401" s="74" t="s">
        <v>101</v>
      </c>
      <c r="B401" s="74" t="s">
        <v>313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2">
      <c r="A402" s="74" t="s">
        <v>101</v>
      </c>
      <c r="B402" s="74" t="s">
        <v>266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2">
      <c r="A403" s="74" t="s">
        <v>101</v>
      </c>
      <c r="B403" s="74" t="s">
        <v>314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2">
      <c r="A404" s="74" t="s">
        <v>101</v>
      </c>
      <c r="B404" s="74" t="s">
        <v>268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2">
      <c r="A405" s="74" t="s">
        <v>101</v>
      </c>
      <c r="B405" s="74" t="s">
        <v>315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2">
      <c r="A406" s="74" t="s">
        <v>101</v>
      </c>
      <c r="B406" s="74" t="s">
        <v>297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2">
      <c r="A407" s="74" t="s">
        <v>101</v>
      </c>
      <c r="B407" s="74" t="s">
        <v>299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2">
      <c r="A408" s="74" t="s">
        <v>101</v>
      </c>
      <c r="B408" s="74" t="s">
        <v>301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2">
      <c r="A409" s="74" t="s">
        <v>81</v>
      </c>
      <c r="B409" s="74" t="s">
        <v>81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2">
      <c r="A410" s="74" t="s">
        <v>81</v>
      </c>
      <c r="B410" s="74" t="s">
        <v>307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2">
      <c r="A411" s="74" t="s">
        <v>81</v>
      </c>
      <c r="B411" s="74" t="s">
        <v>308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2">
      <c r="A412" s="74" t="s">
        <v>81</v>
      </c>
      <c r="B412" s="74" t="s">
        <v>309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2">
      <c r="A413" s="74" t="s">
        <v>81</v>
      </c>
      <c r="B413" s="74" t="s">
        <v>310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2">
      <c r="A414" s="74" t="s">
        <v>81</v>
      </c>
      <c r="B414" s="74" t="s">
        <v>311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2">
      <c r="A415" s="74" t="s">
        <v>81</v>
      </c>
      <c r="B415" s="74" t="s">
        <v>312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2">
      <c r="A416" s="74" t="s">
        <v>81</v>
      </c>
      <c r="B416" s="74" t="s">
        <v>313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2">
      <c r="A417" s="74" t="s">
        <v>81</v>
      </c>
      <c r="B417" s="74" t="s">
        <v>266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2">
      <c r="A418" s="74" t="s">
        <v>81</v>
      </c>
      <c r="B418" s="74" t="s">
        <v>314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2">
      <c r="A419" s="74" t="s">
        <v>81</v>
      </c>
      <c r="B419" s="74" t="s">
        <v>268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2">
      <c r="A420" s="74" t="s">
        <v>81</v>
      </c>
      <c r="B420" s="74" t="s">
        <v>315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2">
      <c r="A421" s="74" t="s">
        <v>81</v>
      </c>
      <c r="B421" s="74" t="s">
        <v>297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2">
      <c r="A422" s="74" t="s">
        <v>81</v>
      </c>
      <c r="B422" s="74" t="s">
        <v>299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2">
      <c r="A423" s="74" t="s">
        <v>81</v>
      </c>
      <c r="B423" s="74" t="s">
        <v>301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2">
      <c r="A424" s="74" t="s">
        <v>87</v>
      </c>
      <c r="B424" s="74" t="s">
        <v>87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2">
      <c r="A425" s="74" t="s">
        <v>87</v>
      </c>
      <c r="B425" s="74" t="s">
        <v>307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2">
      <c r="A426" s="74" t="s">
        <v>87</v>
      </c>
      <c r="B426" s="74" t="s">
        <v>308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2">
      <c r="A427" s="74" t="s">
        <v>87</v>
      </c>
      <c r="B427" s="74" t="s">
        <v>309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2">
      <c r="A428" s="74" t="s">
        <v>87</v>
      </c>
      <c r="B428" s="74" t="s">
        <v>310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2">
      <c r="A429" s="74" t="s">
        <v>87</v>
      </c>
      <c r="B429" s="74" t="s">
        <v>311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2">
      <c r="A430" s="74" t="s">
        <v>87</v>
      </c>
      <c r="B430" s="74" t="s">
        <v>312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2">
      <c r="A431" s="74" t="s">
        <v>87</v>
      </c>
      <c r="B431" s="74" t="s">
        <v>313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2">
      <c r="A432" s="74" t="s">
        <v>87</v>
      </c>
      <c r="B432" s="74" t="s">
        <v>266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2">
      <c r="A433" s="74" t="s">
        <v>87</v>
      </c>
      <c r="B433" s="74" t="s">
        <v>314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2">
      <c r="A434" s="74" t="s">
        <v>87</v>
      </c>
      <c r="B434" s="74" t="s">
        <v>268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2">
      <c r="A435" s="74" t="s">
        <v>87</v>
      </c>
      <c r="B435" s="74" t="s">
        <v>315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2">
      <c r="A436" s="74" t="s">
        <v>87</v>
      </c>
      <c r="B436" s="74" t="s">
        <v>297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2">
      <c r="A437" s="74" t="s">
        <v>87</v>
      </c>
      <c r="B437" s="74" t="s">
        <v>299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2">
      <c r="A438" s="74" t="s">
        <v>87</v>
      </c>
      <c r="B438" s="74" t="s">
        <v>301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2">
      <c r="A439" s="74" t="s">
        <v>90</v>
      </c>
      <c r="B439" s="74" t="s">
        <v>90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2">
      <c r="A440" s="74" t="s">
        <v>90</v>
      </c>
      <c r="B440" s="74" t="s">
        <v>307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2">
      <c r="A441" s="74" t="s">
        <v>90</v>
      </c>
      <c r="B441" s="74" t="s">
        <v>308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2">
      <c r="A442" s="74" t="s">
        <v>90</v>
      </c>
      <c r="B442" s="74" t="s">
        <v>309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2">
      <c r="A443" s="74" t="s">
        <v>90</v>
      </c>
      <c r="B443" s="74" t="s">
        <v>310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2">
      <c r="A444" s="74" t="s">
        <v>90</v>
      </c>
      <c r="B444" s="74" t="s">
        <v>311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2">
      <c r="A445" s="74" t="s">
        <v>90</v>
      </c>
      <c r="B445" s="74" t="s">
        <v>312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2">
      <c r="A446" s="74" t="s">
        <v>90</v>
      </c>
      <c r="B446" s="74" t="s">
        <v>313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2">
      <c r="A447" s="74" t="s">
        <v>90</v>
      </c>
      <c r="B447" s="74" t="s">
        <v>266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2">
      <c r="A448" s="74" t="s">
        <v>90</v>
      </c>
      <c r="B448" s="74" t="s">
        <v>314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2">
      <c r="A449" s="74" t="s">
        <v>90</v>
      </c>
      <c r="B449" s="74" t="s">
        <v>268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2">
      <c r="A450" s="74" t="s">
        <v>90</v>
      </c>
      <c r="B450" s="74" t="s">
        <v>315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2">
      <c r="A451" s="74" t="s">
        <v>90</v>
      </c>
      <c r="B451" s="74" t="s">
        <v>297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2">
      <c r="A452" s="74" t="s">
        <v>90</v>
      </c>
      <c r="B452" s="74" t="s">
        <v>299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2">
      <c r="A453" s="74" t="s">
        <v>90</v>
      </c>
      <c r="B453" s="74" t="s">
        <v>301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2">
      <c r="A454" s="74" t="s">
        <v>92</v>
      </c>
      <c r="B454" s="74" t="s">
        <v>92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2">
      <c r="A455" s="74" t="s">
        <v>92</v>
      </c>
      <c r="B455" s="74" t="s">
        <v>307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2">
      <c r="A456" s="74" t="s">
        <v>92</v>
      </c>
      <c r="B456" s="74" t="s">
        <v>308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2">
      <c r="A457" s="74" t="s">
        <v>92</v>
      </c>
      <c r="B457" s="74" t="s">
        <v>309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2">
      <c r="A458" s="74" t="s">
        <v>92</v>
      </c>
      <c r="B458" s="74" t="s">
        <v>310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2">
      <c r="A459" s="74" t="s">
        <v>92</v>
      </c>
      <c r="B459" s="74" t="s">
        <v>311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2">
      <c r="A460" s="74" t="s">
        <v>92</v>
      </c>
      <c r="B460" s="74" t="s">
        <v>312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2">
      <c r="A461" s="74" t="s">
        <v>92</v>
      </c>
      <c r="B461" s="74" t="s">
        <v>313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2">
      <c r="A462" s="74" t="s">
        <v>92</v>
      </c>
      <c r="B462" s="74" t="s">
        <v>266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2">
      <c r="A463" s="74" t="s">
        <v>92</v>
      </c>
      <c r="B463" s="74" t="s">
        <v>314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2">
      <c r="A464" s="74" t="s">
        <v>92</v>
      </c>
      <c r="B464" s="74" t="s">
        <v>268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2">
      <c r="A465" s="74" t="s">
        <v>92</v>
      </c>
      <c r="B465" s="74" t="s">
        <v>315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2">
      <c r="A466" s="74" t="s">
        <v>92</v>
      </c>
      <c r="B466" s="74" t="s">
        <v>297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2">
      <c r="A467" s="74" t="s">
        <v>92</v>
      </c>
      <c r="B467" s="74" t="s">
        <v>299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2">
      <c r="A468" s="74" t="s">
        <v>92</v>
      </c>
      <c r="B468" s="74" t="s">
        <v>301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2">
      <c r="A469" s="74" t="s">
        <v>84</v>
      </c>
      <c r="B469" s="74" t="s">
        <v>84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2">
      <c r="A470" s="74" t="s">
        <v>84</v>
      </c>
      <c r="B470" s="74" t="s">
        <v>307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2">
      <c r="A471" s="74" t="s">
        <v>84</v>
      </c>
      <c r="B471" s="74" t="s">
        <v>308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2">
      <c r="A472" s="74" t="s">
        <v>84</v>
      </c>
      <c r="B472" s="74" t="s">
        <v>309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2">
      <c r="A473" s="74" t="s">
        <v>84</v>
      </c>
      <c r="B473" s="74" t="s">
        <v>310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2">
      <c r="A474" s="74" t="s">
        <v>84</v>
      </c>
      <c r="B474" s="74" t="s">
        <v>311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2">
      <c r="A475" s="74" t="s">
        <v>84</v>
      </c>
      <c r="B475" s="74" t="s">
        <v>312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2">
      <c r="A476" s="74" t="s">
        <v>84</v>
      </c>
      <c r="B476" s="74" t="s">
        <v>313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2">
      <c r="A477" s="74" t="s">
        <v>84</v>
      </c>
      <c r="B477" s="74" t="s">
        <v>266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2">
      <c r="A478" s="74" t="s">
        <v>84</v>
      </c>
      <c r="B478" s="74" t="s">
        <v>314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2">
      <c r="A479" s="74" t="s">
        <v>84</v>
      </c>
      <c r="B479" s="74" t="s">
        <v>268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2">
      <c r="A480" s="74" t="s">
        <v>84</v>
      </c>
      <c r="B480" s="74" t="s">
        <v>315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2">
      <c r="A481" s="74" t="s">
        <v>84</v>
      </c>
      <c r="B481" s="74" t="s">
        <v>297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2">
      <c r="A482" s="74" t="s">
        <v>84</v>
      </c>
      <c r="B482" s="74" t="s">
        <v>299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2">
      <c r="A483" s="74" t="s">
        <v>84</v>
      </c>
      <c r="B483" s="74" t="s">
        <v>301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2">
      <c r="A484" s="74" t="s">
        <v>95</v>
      </c>
      <c r="B484" s="74" t="s">
        <v>95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2">
      <c r="A485" s="74" t="s">
        <v>95</v>
      </c>
      <c r="B485" s="74" t="s">
        <v>307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2">
      <c r="A486" s="74" t="s">
        <v>95</v>
      </c>
      <c r="B486" s="74" t="s">
        <v>308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2">
      <c r="A487" s="74" t="s">
        <v>95</v>
      </c>
      <c r="B487" s="74" t="s">
        <v>309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2">
      <c r="A488" s="74" t="s">
        <v>95</v>
      </c>
      <c r="B488" s="74" t="s">
        <v>310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2">
      <c r="A489" s="74" t="s">
        <v>95</v>
      </c>
      <c r="B489" s="74" t="s">
        <v>311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2">
      <c r="A490" s="74" t="s">
        <v>95</v>
      </c>
      <c r="B490" s="74" t="s">
        <v>312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2">
      <c r="A491" s="74" t="s">
        <v>95</v>
      </c>
      <c r="B491" s="74" t="s">
        <v>313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2">
      <c r="A492" s="74" t="s">
        <v>95</v>
      </c>
      <c r="B492" s="74" t="s">
        <v>266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2">
      <c r="A493" s="74" t="s">
        <v>95</v>
      </c>
      <c r="B493" s="74" t="s">
        <v>314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2">
      <c r="A494" s="74" t="s">
        <v>95</v>
      </c>
      <c r="B494" s="74" t="s">
        <v>268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2">
      <c r="A495" s="74" t="s">
        <v>95</v>
      </c>
      <c r="B495" s="74" t="s">
        <v>315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2">
      <c r="A496" s="74" t="s">
        <v>95</v>
      </c>
      <c r="B496" s="74" t="s">
        <v>297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2">
      <c r="A497" s="74" t="s">
        <v>95</v>
      </c>
      <c r="B497" s="74" t="s">
        <v>299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2">
      <c r="A498" s="74" t="s">
        <v>95</v>
      </c>
      <c r="B498" s="74" t="s">
        <v>301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2">
      <c r="A499" s="74" t="s">
        <v>103</v>
      </c>
      <c r="B499" s="74" t="s">
        <v>103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2">
      <c r="A500" s="74" t="s">
        <v>103</v>
      </c>
      <c r="B500" s="74" t="s">
        <v>307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2">
      <c r="A501" s="74" t="s">
        <v>103</v>
      </c>
      <c r="B501" s="74" t="s">
        <v>308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2">
      <c r="A502" s="74" t="s">
        <v>103</v>
      </c>
      <c r="B502" s="74" t="s">
        <v>309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2">
      <c r="A503" s="74" t="s">
        <v>103</v>
      </c>
      <c r="B503" s="74" t="s">
        <v>310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2">
      <c r="A504" s="74" t="s">
        <v>103</v>
      </c>
      <c r="B504" s="74" t="s">
        <v>311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2">
      <c r="A505" s="74" t="s">
        <v>103</v>
      </c>
      <c r="B505" s="74" t="s">
        <v>312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2">
      <c r="A506" s="74" t="s">
        <v>103</v>
      </c>
      <c r="B506" s="74" t="s">
        <v>313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2">
      <c r="A507" s="74" t="s">
        <v>103</v>
      </c>
      <c r="B507" s="74" t="s">
        <v>266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2">
      <c r="A508" s="74" t="s">
        <v>103</v>
      </c>
      <c r="B508" s="74" t="s">
        <v>314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2">
      <c r="A509" s="74" t="s">
        <v>103</v>
      </c>
      <c r="B509" s="74" t="s">
        <v>268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2">
      <c r="A510" s="74" t="s">
        <v>103</v>
      </c>
      <c r="B510" s="74" t="s">
        <v>315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2">
      <c r="A511" s="74" t="s">
        <v>103</v>
      </c>
      <c r="B511" s="74" t="s">
        <v>297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2">
      <c r="A512" s="74" t="s">
        <v>103</v>
      </c>
      <c r="B512" s="74" t="s">
        <v>299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2">
      <c r="A513" s="74" t="s">
        <v>103</v>
      </c>
      <c r="B513" s="74" t="s">
        <v>301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2">
      <c r="A514" s="74" t="s">
        <v>106</v>
      </c>
      <c r="B514" s="74" t="s">
        <v>106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2">
      <c r="A515" s="74" t="s">
        <v>106</v>
      </c>
      <c r="B515" s="74" t="s">
        <v>307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2">
      <c r="A516" s="74" t="s">
        <v>106</v>
      </c>
      <c r="B516" s="74" t="s">
        <v>308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2">
      <c r="A517" s="74" t="s">
        <v>106</v>
      </c>
      <c r="B517" s="74" t="s">
        <v>309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2">
      <c r="A518" s="74" t="s">
        <v>106</v>
      </c>
      <c r="B518" s="74" t="s">
        <v>310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2">
      <c r="A519" s="74" t="s">
        <v>106</v>
      </c>
      <c r="B519" s="74" t="s">
        <v>311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2">
      <c r="A520" s="74" t="s">
        <v>106</v>
      </c>
      <c r="B520" s="74" t="s">
        <v>312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2">
      <c r="A521" s="74" t="s">
        <v>106</v>
      </c>
      <c r="B521" s="74" t="s">
        <v>313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2">
      <c r="A522" s="74" t="s">
        <v>106</v>
      </c>
      <c r="B522" s="74" t="s">
        <v>266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2">
      <c r="A523" s="74" t="s">
        <v>106</v>
      </c>
      <c r="B523" s="74" t="s">
        <v>314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2">
      <c r="A524" s="74" t="s">
        <v>106</v>
      </c>
      <c r="B524" s="74" t="s">
        <v>268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2">
      <c r="A525" s="74" t="s">
        <v>106</v>
      </c>
      <c r="B525" s="74" t="s">
        <v>315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2">
      <c r="A526" s="74" t="s">
        <v>106</v>
      </c>
      <c r="B526" s="74" t="s">
        <v>297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2">
      <c r="A527" s="74" t="s">
        <v>106</v>
      </c>
      <c r="B527" s="74" t="s">
        <v>299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2">
      <c r="A528" s="74" t="s">
        <v>106</v>
      </c>
      <c r="B528" s="74" t="s">
        <v>301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2">
      <c r="A529" s="74" t="s">
        <v>108</v>
      </c>
      <c r="B529" s="74" t="s">
        <v>108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2">
      <c r="A530" s="74" t="s">
        <v>108</v>
      </c>
      <c r="B530" s="74" t="s">
        <v>307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2">
      <c r="A531" s="74" t="s">
        <v>108</v>
      </c>
      <c r="B531" s="74" t="s">
        <v>308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2">
      <c r="A532" s="74" t="s">
        <v>108</v>
      </c>
      <c r="B532" s="74" t="s">
        <v>309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2">
      <c r="A533" s="74" t="s">
        <v>108</v>
      </c>
      <c r="B533" s="74" t="s">
        <v>310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2">
      <c r="A534" s="74" t="s">
        <v>108</v>
      </c>
      <c r="B534" s="74" t="s">
        <v>311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2">
      <c r="A535" s="74" t="s">
        <v>108</v>
      </c>
      <c r="B535" s="74" t="s">
        <v>312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2">
      <c r="A536" s="74" t="s">
        <v>108</v>
      </c>
      <c r="B536" s="74" t="s">
        <v>313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2">
      <c r="A537" s="74" t="s">
        <v>108</v>
      </c>
      <c r="B537" s="74" t="s">
        <v>266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2">
      <c r="A538" s="74" t="s">
        <v>108</v>
      </c>
      <c r="B538" s="74" t="s">
        <v>314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2">
      <c r="A539" s="74" t="s">
        <v>108</v>
      </c>
      <c r="B539" s="74" t="s">
        <v>268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2">
      <c r="A540" s="74" t="s">
        <v>108</v>
      </c>
      <c r="B540" s="74" t="s">
        <v>315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2">
      <c r="A541" s="74" t="s">
        <v>108</v>
      </c>
      <c r="B541" s="74" t="s">
        <v>297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2">
      <c r="A542" s="74" t="s">
        <v>108</v>
      </c>
      <c r="B542" s="74" t="s">
        <v>299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2">
      <c r="A543" s="74" t="s">
        <v>108</v>
      </c>
      <c r="B543" s="74" t="s">
        <v>301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2">
      <c r="A544" s="74" t="s">
        <v>110</v>
      </c>
      <c r="B544" s="74" t="s">
        <v>110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2">
      <c r="A545" s="74" t="s">
        <v>110</v>
      </c>
      <c r="B545" s="74" t="s">
        <v>307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2">
      <c r="A546" s="74" t="s">
        <v>110</v>
      </c>
      <c r="B546" s="74" t="s">
        <v>308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2">
      <c r="A547" s="74" t="s">
        <v>110</v>
      </c>
      <c r="B547" s="74" t="s">
        <v>309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2">
      <c r="A548" s="74" t="s">
        <v>110</v>
      </c>
      <c r="B548" s="74" t="s">
        <v>310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2">
      <c r="A549" s="74" t="s">
        <v>110</v>
      </c>
      <c r="B549" s="74" t="s">
        <v>311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2">
      <c r="A550" s="74" t="s">
        <v>110</v>
      </c>
      <c r="B550" s="74" t="s">
        <v>312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2">
      <c r="A551" s="74" t="s">
        <v>110</v>
      </c>
      <c r="B551" s="74" t="s">
        <v>313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2">
      <c r="A552" s="74" t="s">
        <v>110</v>
      </c>
      <c r="B552" s="74" t="s">
        <v>266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2">
      <c r="A553" s="74" t="s">
        <v>110</v>
      </c>
      <c r="B553" s="74" t="s">
        <v>314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2">
      <c r="A554" s="74" t="s">
        <v>110</v>
      </c>
      <c r="B554" s="74" t="s">
        <v>268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2">
      <c r="A555" s="74" t="s">
        <v>110</v>
      </c>
      <c r="B555" s="74" t="s">
        <v>315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2">
      <c r="A556" s="74" t="s">
        <v>110</v>
      </c>
      <c r="B556" s="74" t="s">
        <v>297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2">
      <c r="A557" s="74" t="s">
        <v>110</v>
      </c>
      <c r="B557" s="74" t="s">
        <v>299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2">
      <c r="A558" s="74" t="s">
        <v>110</v>
      </c>
      <c r="B558" s="74" t="s">
        <v>301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2">
      <c r="A559" s="74" t="s">
        <v>113</v>
      </c>
      <c r="B559" s="74" t="s">
        <v>113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2">
      <c r="A560" s="74" t="s">
        <v>113</v>
      </c>
      <c r="B560" s="74" t="s">
        <v>307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2">
      <c r="A561" s="74" t="s">
        <v>113</v>
      </c>
      <c r="B561" s="74" t="s">
        <v>308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2">
      <c r="A562" s="74" t="s">
        <v>113</v>
      </c>
      <c r="B562" s="74" t="s">
        <v>309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2">
      <c r="A563" s="74" t="s">
        <v>113</v>
      </c>
      <c r="B563" s="74" t="s">
        <v>310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2">
      <c r="A564" s="74" t="s">
        <v>113</v>
      </c>
      <c r="B564" s="74" t="s">
        <v>311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2">
      <c r="A565" s="74" t="s">
        <v>113</v>
      </c>
      <c r="B565" s="74" t="s">
        <v>312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2">
      <c r="A566" s="74" t="s">
        <v>113</v>
      </c>
      <c r="B566" s="74" t="s">
        <v>313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2">
      <c r="A567" s="74" t="s">
        <v>113</v>
      </c>
      <c r="B567" s="74" t="s">
        <v>266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2">
      <c r="A568" s="74" t="s">
        <v>113</v>
      </c>
      <c r="B568" s="74" t="s">
        <v>314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2">
      <c r="A569" s="74" t="s">
        <v>113</v>
      </c>
      <c r="B569" s="74" t="s">
        <v>268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2">
      <c r="A570" s="74" t="s">
        <v>113</v>
      </c>
      <c r="B570" s="74" t="s">
        <v>315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2">
      <c r="A571" s="74" t="s">
        <v>113</v>
      </c>
      <c r="B571" s="74" t="s">
        <v>297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2">
      <c r="A572" s="74" t="s">
        <v>113</v>
      </c>
      <c r="B572" s="74" t="s">
        <v>299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2">
      <c r="A573" s="74" t="s">
        <v>113</v>
      </c>
      <c r="B573" s="74" t="s">
        <v>301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2">
      <c r="A574" s="74" t="s">
        <v>116</v>
      </c>
      <c r="B574" s="74" t="s">
        <v>116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2">
      <c r="A575" s="74" t="s">
        <v>116</v>
      </c>
      <c r="B575" s="74" t="s">
        <v>307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2">
      <c r="A576" s="74" t="s">
        <v>116</v>
      </c>
      <c r="B576" s="74" t="s">
        <v>308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2">
      <c r="A577" s="74" t="s">
        <v>116</v>
      </c>
      <c r="B577" s="74" t="s">
        <v>309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2">
      <c r="A578" s="74" t="s">
        <v>116</v>
      </c>
      <c r="B578" s="74" t="s">
        <v>310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2">
      <c r="A579" s="74" t="s">
        <v>116</v>
      </c>
      <c r="B579" s="74" t="s">
        <v>311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2">
      <c r="A580" s="74" t="s">
        <v>116</v>
      </c>
      <c r="B580" s="74" t="s">
        <v>312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2">
      <c r="A581" s="74" t="s">
        <v>116</v>
      </c>
      <c r="B581" s="74" t="s">
        <v>313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2">
      <c r="A582" s="74" t="s">
        <v>116</v>
      </c>
      <c r="B582" s="74" t="s">
        <v>266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2">
      <c r="A583" s="74" t="s">
        <v>116</v>
      </c>
      <c r="B583" s="74" t="s">
        <v>314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2">
      <c r="A584" s="74" t="s">
        <v>116</v>
      </c>
      <c r="B584" s="74" t="s">
        <v>268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2">
      <c r="A585" s="74" t="s">
        <v>116</v>
      </c>
      <c r="B585" s="74" t="s">
        <v>315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2">
      <c r="A586" s="74" t="s">
        <v>116</v>
      </c>
      <c r="B586" s="74" t="s">
        <v>297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2">
      <c r="A587" s="74" t="s">
        <v>116</v>
      </c>
      <c r="B587" s="74" t="s">
        <v>299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2">
      <c r="A588" s="74" t="s">
        <v>116</v>
      </c>
      <c r="B588" s="74" t="s">
        <v>301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2">
      <c r="A589" s="74" t="s">
        <v>119</v>
      </c>
      <c r="B589" s="74" t="s">
        <v>11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2">
      <c r="A590" s="74" t="s">
        <v>119</v>
      </c>
      <c r="B590" s="74" t="s">
        <v>307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2">
      <c r="A591" s="74" t="s">
        <v>119</v>
      </c>
      <c r="B591" s="74" t="s">
        <v>308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2">
      <c r="A592" s="74" t="s">
        <v>119</v>
      </c>
      <c r="B592" s="74" t="s">
        <v>309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2">
      <c r="A593" s="74" t="s">
        <v>119</v>
      </c>
      <c r="B593" s="74" t="s">
        <v>310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2">
      <c r="A594" s="74" t="s">
        <v>119</v>
      </c>
      <c r="B594" s="74" t="s">
        <v>311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2">
      <c r="A595" s="74" t="s">
        <v>119</v>
      </c>
      <c r="B595" s="74" t="s">
        <v>312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2">
      <c r="A596" s="74" t="s">
        <v>119</v>
      </c>
      <c r="B596" s="74" t="s">
        <v>313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2">
      <c r="A597" s="74" t="s">
        <v>119</v>
      </c>
      <c r="B597" s="74" t="s">
        <v>266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2">
      <c r="A598" s="74" t="s">
        <v>119</v>
      </c>
      <c r="B598" s="74" t="s">
        <v>314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2">
      <c r="A599" s="74" t="s">
        <v>119</v>
      </c>
      <c r="B599" s="74" t="s">
        <v>268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2">
      <c r="A600" s="74" t="s">
        <v>119</v>
      </c>
      <c r="B600" s="74" t="s">
        <v>315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2">
      <c r="A601" s="74" t="s">
        <v>119</v>
      </c>
      <c r="B601" s="74" t="s">
        <v>297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2">
      <c r="A602" s="74" t="s">
        <v>119</v>
      </c>
      <c r="B602" s="74" t="s">
        <v>299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2">
      <c r="A603" s="74" t="s">
        <v>119</v>
      </c>
      <c r="B603" s="74" t="s">
        <v>301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2">
      <c r="A604" s="74" t="s">
        <v>122</v>
      </c>
      <c r="B604" s="74" t="s">
        <v>122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2">
      <c r="A605" s="74" t="s">
        <v>122</v>
      </c>
      <c r="B605" s="74" t="s">
        <v>307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2">
      <c r="A606" s="74" t="s">
        <v>122</v>
      </c>
      <c r="B606" s="74" t="s">
        <v>308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2">
      <c r="A607" s="74" t="s">
        <v>122</v>
      </c>
      <c r="B607" s="74" t="s">
        <v>309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2">
      <c r="A608" s="74" t="s">
        <v>122</v>
      </c>
      <c r="B608" s="74" t="s">
        <v>310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2">
      <c r="A609" s="74" t="s">
        <v>122</v>
      </c>
      <c r="B609" s="74" t="s">
        <v>311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2">
      <c r="A610" s="74" t="s">
        <v>122</v>
      </c>
      <c r="B610" s="74" t="s">
        <v>312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2">
      <c r="A611" s="74" t="s">
        <v>122</v>
      </c>
      <c r="B611" s="74" t="s">
        <v>313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2">
      <c r="A612" s="74" t="s">
        <v>122</v>
      </c>
      <c r="B612" s="74" t="s">
        <v>266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2">
      <c r="A613" s="74" t="s">
        <v>122</v>
      </c>
      <c r="B613" s="74" t="s">
        <v>314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2">
      <c r="A614" s="74" t="s">
        <v>122</v>
      </c>
      <c r="B614" s="74" t="s">
        <v>268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2">
      <c r="A615" s="74" t="s">
        <v>122</v>
      </c>
      <c r="B615" s="74" t="s">
        <v>315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2">
      <c r="A616" s="74" t="s">
        <v>122</v>
      </c>
      <c r="B616" s="74" t="s">
        <v>297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2">
      <c r="A617" s="74" t="s">
        <v>122</v>
      </c>
      <c r="B617" s="74" t="s">
        <v>299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2">
      <c r="A618" s="74" t="s">
        <v>122</v>
      </c>
      <c r="B618" s="74" t="s">
        <v>301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2">
      <c r="A619" s="74" t="s">
        <v>125</v>
      </c>
      <c r="B619" s="74" t="s">
        <v>125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2">
      <c r="A620" s="74" t="s">
        <v>125</v>
      </c>
      <c r="B620" s="74" t="s">
        <v>307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2">
      <c r="A621" s="74" t="s">
        <v>125</v>
      </c>
      <c r="B621" s="74" t="s">
        <v>308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2">
      <c r="A622" s="74" t="s">
        <v>125</v>
      </c>
      <c r="B622" s="74" t="s">
        <v>309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2">
      <c r="A623" s="74" t="s">
        <v>125</v>
      </c>
      <c r="B623" s="74" t="s">
        <v>310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2">
      <c r="A624" s="74" t="s">
        <v>125</v>
      </c>
      <c r="B624" s="74" t="s">
        <v>311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2">
      <c r="A625" s="74" t="s">
        <v>125</v>
      </c>
      <c r="B625" s="74" t="s">
        <v>312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2">
      <c r="A626" s="74" t="s">
        <v>125</v>
      </c>
      <c r="B626" s="74" t="s">
        <v>313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2">
      <c r="A627" s="74" t="s">
        <v>125</v>
      </c>
      <c r="B627" s="74" t="s">
        <v>266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2">
      <c r="A628" s="74" t="s">
        <v>125</v>
      </c>
      <c r="B628" s="74" t="s">
        <v>314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2">
      <c r="A629" s="74" t="s">
        <v>125</v>
      </c>
      <c r="B629" s="74" t="s">
        <v>268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2">
      <c r="A630" s="74" t="s">
        <v>125</v>
      </c>
      <c r="B630" s="74" t="s">
        <v>315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2">
      <c r="A631" s="74" t="s">
        <v>125</v>
      </c>
      <c r="B631" s="74" t="s">
        <v>297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2">
      <c r="A632" s="74" t="s">
        <v>125</v>
      </c>
      <c r="B632" s="74" t="s">
        <v>299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2">
      <c r="A633" s="74" t="s">
        <v>125</v>
      </c>
      <c r="B633" s="74" t="s">
        <v>301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2">
      <c r="A634" s="74" t="s">
        <v>128</v>
      </c>
      <c r="B634" s="74" t="s">
        <v>128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2">
      <c r="A635" s="74" t="s">
        <v>128</v>
      </c>
      <c r="B635" s="74" t="s">
        <v>307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2">
      <c r="A636" s="74" t="s">
        <v>128</v>
      </c>
      <c r="B636" s="74" t="s">
        <v>308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2">
      <c r="A637" s="74" t="s">
        <v>128</v>
      </c>
      <c r="B637" s="74" t="s">
        <v>309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2">
      <c r="A638" s="74" t="s">
        <v>128</v>
      </c>
      <c r="B638" s="74" t="s">
        <v>310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2">
      <c r="A639" s="74" t="s">
        <v>128</v>
      </c>
      <c r="B639" s="74" t="s">
        <v>311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2">
      <c r="A640" s="74" t="s">
        <v>128</v>
      </c>
      <c r="B640" s="74" t="s">
        <v>312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2">
      <c r="A641" s="74" t="s">
        <v>128</v>
      </c>
      <c r="B641" s="74" t="s">
        <v>313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2">
      <c r="A642" s="74" t="s">
        <v>128</v>
      </c>
      <c r="B642" s="74" t="s">
        <v>266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2">
      <c r="A643" s="74" t="s">
        <v>128</v>
      </c>
      <c r="B643" s="74" t="s">
        <v>314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2">
      <c r="A644" s="74" t="s">
        <v>128</v>
      </c>
      <c r="B644" s="74" t="s">
        <v>268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2">
      <c r="A645" s="74" t="s">
        <v>128</v>
      </c>
      <c r="B645" s="74" t="s">
        <v>315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2">
      <c r="A646" s="74" t="s">
        <v>128</v>
      </c>
      <c r="B646" s="74" t="s">
        <v>297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2">
      <c r="A647" s="74" t="s">
        <v>128</v>
      </c>
      <c r="B647" s="74" t="s">
        <v>299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2">
      <c r="A648" s="74" t="s">
        <v>128</v>
      </c>
      <c r="B648" s="74" t="s">
        <v>301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2">
      <c r="A649" s="74" t="s">
        <v>133</v>
      </c>
      <c r="B649" s="74" t="s">
        <v>133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2">
      <c r="A650" s="74" t="s">
        <v>133</v>
      </c>
      <c r="B650" s="74" t="s">
        <v>307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2">
      <c r="A651" s="74" t="s">
        <v>133</v>
      </c>
      <c r="B651" s="74" t="s">
        <v>308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2">
      <c r="A652" s="74" t="s">
        <v>133</v>
      </c>
      <c r="B652" s="74" t="s">
        <v>309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2">
      <c r="A653" s="74" t="s">
        <v>133</v>
      </c>
      <c r="B653" s="74" t="s">
        <v>310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2">
      <c r="A654" s="74" t="s">
        <v>133</v>
      </c>
      <c r="B654" s="74" t="s">
        <v>311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2">
      <c r="A655" s="74" t="s">
        <v>133</v>
      </c>
      <c r="B655" s="74" t="s">
        <v>312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2">
      <c r="A656" s="74" t="s">
        <v>133</v>
      </c>
      <c r="B656" s="74" t="s">
        <v>313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2">
      <c r="A657" s="74" t="s">
        <v>133</v>
      </c>
      <c r="B657" s="74" t="s">
        <v>266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2">
      <c r="A658" s="74" t="s">
        <v>133</v>
      </c>
      <c r="B658" s="74" t="s">
        <v>314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2">
      <c r="A659" s="74" t="s">
        <v>133</v>
      </c>
      <c r="B659" s="74" t="s">
        <v>268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2">
      <c r="A660" s="74" t="s">
        <v>133</v>
      </c>
      <c r="B660" s="74" t="s">
        <v>315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2">
      <c r="A661" s="74" t="s">
        <v>133</v>
      </c>
      <c r="B661" s="74" t="s">
        <v>297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2">
      <c r="A662" s="74" t="s">
        <v>133</v>
      </c>
      <c r="B662" s="74" t="s">
        <v>299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2">
      <c r="A663" s="74" t="s">
        <v>133</v>
      </c>
      <c r="B663" s="74" t="s">
        <v>301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2">
      <c r="A664" s="74" t="s">
        <v>130</v>
      </c>
      <c r="B664" s="74" t="s">
        <v>130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2">
      <c r="A665" s="74" t="s">
        <v>130</v>
      </c>
      <c r="B665" s="74" t="s">
        <v>307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2">
      <c r="A666" s="74" t="s">
        <v>130</v>
      </c>
      <c r="B666" s="74" t="s">
        <v>308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2">
      <c r="A667" s="74" t="s">
        <v>130</v>
      </c>
      <c r="B667" s="74" t="s">
        <v>309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2">
      <c r="A668" s="74" t="s">
        <v>130</v>
      </c>
      <c r="B668" s="74" t="s">
        <v>310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2">
      <c r="A669" s="74" t="s">
        <v>130</v>
      </c>
      <c r="B669" s="74" t="s">
        <v>311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2">
      <c r="A670" s="74" t="s">
        <v>130</v>
      </c>
      <c r="B670" s="74" t="s">
        <v>312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2">
      <c r="A671" s="74" t="s">
        <v>130</v>
      </c>
      <c r="B671" s="74" t="s">
        <v>313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2">
      <c r="A672" s="74" t="s">
        <v>130</v>
      </c>
      <c r="B672" s="74" t="s">
        <v>266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2">
      <c r="A673" s="74" t="s">
        <v>130</v>
      </c>
      <c r="B673" s="74" t="s">
        <v>314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2">
      <c r="A674" s="74" t="s">
        <v>130</v>
      </c>
      <c r="B674" s="74" t="s">
        <v>268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2">
      <c r="A675" s="74" t="s">
        <v>130</v>
      </c>
      <c r="B675" s="74" t="s">
        <v>315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2">
      <c r="A676" s="74" t="s">
        <v>130</v>
      </c>
      <c r="B676" s="74" t="s">
        <v>297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2">
      <c r="A677" s="74" t="s">
        <v>130</v>
      </c>
      <c r="B677" s="74" t="s">
        <v>299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2">
      <c r="A678" s="74" t="s">
        <v>130</v>
      </c>
      <c r="B678" s="74" t="s">
        <v>301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2">
      <c r="A679" s="74" t="s">
        <v>136</v>
      </c>
      <c r="B679" s="74" t="s">
        <v>136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2">
      <c r="A680" s="74" t="s">
        <v>136</v>
      </c>
      <c r="B680" s="74" t="s">
        <v>307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2">
      <c r="A681" s="74" t="s">
        <v>136</v>
      </c>
      <c r="B681" s="74" t="s">
        <v>308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2">
      <c r="A682" s="74" t="s">
        <v>136</v>
      </c>
      <c r="B682" s="74" t="s">
        <v>309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2">
      <c r="A683" s="74" t="s">
        <v>136</v>
      </c>
      <c r="B683" s="74" t="s">
        <v>310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2">
      <c r="A684" s="74" t="s">
        <v>136</v>
      </c>
      <c r="B684" s="74" t="s">
        <v>311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2">
      <c r="A685" s="74" t="s">
        <v>136</v>
      </c>
      <c r="B685" s="74" t="s">
        <v>312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2">
      <c r="A686" s="74" t="s">
        <v>136</v>
      </c>
      <c r="B686" s="74" t="s">
        <v>313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2">
      <c r="A687" s="74" t="s">
        <v>136</v>
      </c>
      <c r="B687" s="74" t="s">
        <v>266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2">
      <c r="A688" s="74" t="s">
        <v>136</v>
      </c>
      <c r="B688" s="74" t="s">
        <v>314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2">
      <c r="A689" s="74" t="s">
        <v>136</v>
      </c>
      <c r="B689" s="74" t="s">
        <v>268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2">
      <c r="A690" s="74" t="s">
        <v>136</v>
      </c>
      <c r="B690" s="74" t="s">
        <v>315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2">
      <c r="A691" s="74" t="s">
        <v>136</v>
      </c>
      <c r="B691" s="74" t="s">
        <v>297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2">
      <c r="A692" s="74" t="s">
        <v>136</v>
      </c>
      <c r="B692" s="74" t="s">
        <v>299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2">
      <c r="A693" s="74" t="s">
        <v>136</v>
      </c>
      <c r="B693" s="74" t="s">
        <v>301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2">
      <c r="A694" s="74" t="s">
        <v>140</v>
      </c>
      <c r="B694" s="74" t="s">
        <v>140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2">
      <c r="A695" s="74" t="s">
        <v>140</v>
      </c>
      <c r="B695" s="74" t="s">
        <v>307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2">
      <c r="A696" s="74" t="s">
        <v>140</v>
      </c>
      <c r="B696" s="74" t="s">
        <v>308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2">
      <c r="A697" s="74" t="s">
        <v>140</v>
      </c>
      <c r="B697" s="74" t="s">
        <v>309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2">
      <c r="A698" s="74" t="s">
        <v>140</v>
      </c>
      <c r="B698" s="74" t="s">
        <v>310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2">
      <c r="A699" s="74" t="s">
        <v>140</v>
      </c>
      <c r="B699" s="74" t="s">
        <v>311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2">
      <c r="A700" s="74" t="s">
        <v>140</v>
      </c>
      <c r="B700" s="74" t="s">
        <v>312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2">
      <c r="A701" s="74" t="s">
        <v>140</v>
      </c>
      <c r="B701" s="74" t="s">
        <v>313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2">
      <c r="A702" s="74" t="s">
        <v>140</v>
      </c>
      <c r="B702" s="74" t="s">
        <v>266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2">
      <c r="A703" s="74" t="s">
        <v>140</v>
      </c>
      <c r="B703" s="74" t="s">
        <v>314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2">
      <c r="A704" s="74" t="s">
        <v>140</v>
      </c>
      <c r="B704" s="74" t="s">
        <v>268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2">
      <c r="A705" s="74" t="s">
        <v>140</v>
      </c>
      <c r="B705" s="74" t="s">
        <v>315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2">
      <c r="A706" s="74" t="s">
        <v>140</v>
      </c>
      <c r="B706" s="74" t="s">
        <v>297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2">
      <c r="A707" s="74" t="s">
        <v>140</v>
      </c>
      <c r="B707" s="74" t="s">
        <v>299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2">
      <c r="A708" s="74" t="s">
        <v>140</v>
      </c>
      <c r="B708" s="74" t="s">
        <v>301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2">
      <c r="A709" s="74" t="s">
        <v>138</v>
      </c>
      <c r="B709" s="74" t="s">
        <v>138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2">
      <c r="A710" s="74" t="s">
        <v>138</v>
      </c>
      <c r="B710" s="74" t="s">
        <v>307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2">
      <c r="A711" s="74" t="s">
        <v>138</v>
      </c>
      <c r="B711" s="74" t="s">
        <v>308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2">
      <c r="A712" s="74" t="s">
        <v>138</v>
      </c>
      <c r="B712" s="74" t="s">
        <v>309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2">
      <c r="A713" s="74" t="s">
        <v>138</v>
      </c>
      <c r="B713" s="74" t="s">
        <v>310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2">
      <c r="A714" s="74" t="s">
        <v>138</v>
      </c>
      <c r="B714" s="74" t="s">
        <v>311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2">
      <c r="A715" s="74" t="s">
        <v>138</v>
      </c>
      <c r="B715" s="74" t="s">
        <v>312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2">
      <c r="A716" s="74" t="s">
        <v>138</v>
      </c>
      <c r="B716" s="74" t="s">
        <v>313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2">
      <c r="A717" s="74" t="s">
        <v>138</v>
      </c>
      <c r="B717" s="74" t="s">
        <v>266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2">
      <c r="A718" s="74" t="s">
        <v>138</v>
      </c>
      <c r="B718" s="74" t="s">
        <v>314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2">
      <c r="A719" s="74" t="s">
        <v>138</v>
      </c>
      <c r="B719" s="74" t="s">
        <v>268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2">
      <c r="A720" s="74" t="s">
        <v>138</v>
      </c>
      <c r="B720" s="74" t="s">
        <v>315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2">
      <c r="A721" s="74" t="s">
        <v>138</v>
      </c>
      <c r="B721" s="74" t="s">
        <v>297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2">
      <c r="A722" s="74" t="s">
        <v>138</v>
      </c>
      <c r="B722" s="74" t="s">
        <v>299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2">
      <c r="A723" s="74" t="s">
        <v>138</v>
      </c>
      <c r="B723" s="74" t="s">
        <v>301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2">
      <c r="A724" s="74" t="s">
        <v>142</v>
      </c>
      <c r="B724" s="74" t="s">
        <v>142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2">
      <c r="A725" s="74" t="s">
        <v>142</v>
      </c>
      <c r="B725" s="74" t="s">
        <v>307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2">
      <c r="A726" s="74" t="s">
        <v>142</v>
      </c>
      <c r="B726" s="74" t="s">
        <v>308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2">
      <c r="A727" s="74" t="s">
        <v>142</v>
      </c>
      <c r="B727" s="74" t="s">
        <v>309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2">
      <c r="A728" s="74" t="s">
        <v>142</v>
      </c>
      <c r="B728" s="74" t="s">
        <v>310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2">
      <c r="A729" s="74" t="s">
        <v>142</v>
      </c>
      <c r="B729" s="74" t="s">
        <v>311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2">
      <c r="A730" s="74" t="s">
        <v>142</v>
      </c>
      <c r="B730" s="74" t="s">
        <v>312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2">
      <c r="A731" s="74" t="s">
        <v>142</v>
      </c>
      <c r="B731" s="74" t="s">
        <v>313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2">
      <c r="A732" s="74" t="s">
        <v>142</v>
      </c>
      <c r="B732" s="74" t="s">
        <v>266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2">
      <c r="A733" s="74" t="s">
        <v>142</v>
      </c>
      <c r="B733" s="74" t="s">
        <v>314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2">
      <c r="A734" s="74" t="s">
        <v>142</v>
      </c>
      <c r="B734" s="74" t="s">
        <v>268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2">
      <c r="A735" s="74" t="s">
        <v>142</v>
      </c>
      <c r="B735" s="74" t="s">
        <v>315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2">
      <c r="A736" s="74" t="s">
        <v>142</v>
      </c>
      <c r="B736" s="74" t="s">
        <v>297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2">
      <c r="A737" s="74" t="s">
        <v>142</v>
      </c>
      <c r="B737" s="74" t="s">
        <v>299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2">
      <c r="A738" s="74" t="s">
        <v>142</v>
      </c>
      <c r="B738" s="74" t="s">
        <v>301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2">
      <c r="A739" s="74"/>
      <c r="B739" s="74" t="s">
        <v>306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3864"/>
  </sheetPr>
  <dimension ref="A1:AJ1000"/>
  <sheetViews>
    <sheetView workbookViewId="0">
      <selection activeCell="AJ21" sqref="AJ21"/>
    </sheetView>
  </sheetViews>
  <sheetFormatPr defaultColWidth="12.625" defaultRowHeight="15" customHeight="1" x14ac:dyDescent="0.2"/>
  <cols>
    <col min="1" max="1" width="22.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25">
      <c r="A2" s="10" t="s">
        <v>317</v>
      </c>
      <c r="B2" s="57">
        <f>'OR calcs'!$B$7</f>
        <v>0.31810186160871096</v>
      </c>
      <c r="C2" s="57">
        <f>'OR calcs'!$B$7</f>
        <v>0.31810186160871096</v>
      </c>
      <c r="D2" s="57">
        <f>'OR calcs'!$B$7</f>
        <v>0.31810186160871096</v>
      </c>
      <c r="E2" s="57">
        <f>'OR calcs'!$B$7</f>
        <v>0.31810186160871096</v>
      </c>
      <c r="F2" s="57">
        <f>'OR calcs'!$B$7</f>
        <v>0.31810186160871096</v>
      </c>
      <c r="G2" s="57">
        <f>'OR calcs'!$B$7</f>
        <v>0.31810186160871096</v>
      </c>
      <c r="H2" s="57">
        <f>'OR calcs'!$B$7</f>
        <v>0.31810186160871096</v>
      </c>
      <c r="I2" s="57">
        <f>'OR calcs'!$B$7</f>
        <v>0.31810186160871096</v>
      </c>
      <c r="J2" s="57">
        <f>'OR calcs'!$B$7</f>
        <v>0.31810186160871096</v>
      </c>
      <c r="K2" s="57">
        <f>'OR calcs'!$B$7</f>
        <v>0.31810186160871096</v>
      </c>
      <c r="L2" s="57">
        <f>'OR calcs'!$B$7</f>
        <v>0.31810186160871096</v>
      </c>
      <c r="M2" s="57">
        <f>'OR calcs'!$B$7</f>
        <v>0.31810186160871096</v>
      </c>
      <c r="N2" s="57">
        <f>'OR calcs'!$B$7</f>
        <v>0.31810186160871096</v>
      </c>
      <c r="O2" s="57">
        <f>'OR calcs'!$B$7</f>
        <v>0.31810186160871096</v>
      </c>
      <c r="P2" s="57">
        <f>'OR calcs'!$B$7</f>
        <v>0.31810186160871096</v>
      </c>
      <c r="Q2" s="57">
        <f>'OR calcs'!$B$7</f>
        <v>0.31810186160871096</v>
      </c>
      <c r="R2" s="57">
        <f>'OR calcs'!$B$7</f>
        <v>0.31810186160871096</v>
      </c>
      <c r="S2" s="57">
        <f>'OR calcs'!$B$7</f>
        <v>0.31810186160871096</v>
      </c>
      <c r="T2" s="57">
        <f>'OR calcs'!$B$7</f>
        <v>0.31810186160871096</v>
      </c>
      <c r="U2" s="57">
        <f>'OR calcs'!$B$7</f>
        <v>0.31810186160871096</v>
      </c>
      <c r="V2" s="57">
        <f>'OR calcs'!$B$7</f>
        <v>0.31810186160871096</v>
      </c>
      <c r="W2" s="57">
        <f>'OR calcs'!$B$7</f>
        <v>0.31810186160871096</v>
      </c>
      <c r="X2" s="57">
        <f>'OR calcs'!$B$7</f>
        <v>0.31810186160871096</v>
      </c>
      <c r="Y2" s="57">
        <f>'OR calcs'!$B$7</f>
        <v>0.31810186160871096</v>
      </c>
      <c r="Z2" s="57">
        <f>'OR calcs'!$B$7</f>
        <v>0.31810186160871096</v>
      </c>
      <c r="AA2" s="57">
        <f>'OR calcs'!$B$7</f>
        <v>0.31810186160871096</v>
      </c>
      <c r="AB2" s="57">
        <f>'OR calcs'!$B$7</f>
        <v>0.31810186160871096</v>
      </c>
      <c r="AC2" s="57">
        <f>'OR calcs'!$B$7</f>
        <v>0.31810186160871096</v>
      </c>
      <c r="AD2" s="57">
        <f>'OR calcs'!$B$7</f>
        <v>0.31810186160871096</v>
      </c>
      <c r="AE2" s="57">
        <f>'OR calcs'!$B$7</f>
        <v>0.31810186160871096</v>
      </c>
      <c r="AF2" s="57">
        <f>'OR calcs'!$B$7</f>
        <v>0.31810186160871096</v>
      </c>
      <c r="AG2" s="57">
        <f>'OR calcs'!$B$7</f>
        <v>0.31810186160871096</v>
      </c>
      <c r="AH2" s="57">
        <f>'OR calcs'!$B$7</f>
        <v>0.31810186160871096</v>
      </c>
      <c r="AI2" s="57">
        <f>'OR calcs'!$B$7</f>
        <v>0.31810186160871096</v>
      </c>
      <c r="AJ2" s="57">
        <f>'OR calcs'!$B$7</f>
        <v>0.31810186160871096</v>
      </c>
    </row>
    <row r="3" spans="1:36" ht="14.65" customHeight="1" x14ac:dyDescent="0.25">
      <c r="A3" s="10" t="s">
        <v>318</v>
      </c>
      <c r="B3" s="57">
        <v>0.69099999999999995</v>
      </c>
      <c r="C3" s="57">
        <v>0.69099999999999995</v>
      </c>
      <c r="D3" s="57">
        <v>0.69099999999999995</v>
      </c>
      <c r="E3" s="57">
        <v>0.69099999999999995</v>
      </c>
      <c r="F3" s="57">
        <v>0.69099999999999995</v>
      </c>
      <c r="G3" s="57">
        <v>0.69099999999999995</v>
      </c>
      <c r="H3" s="57">
        <v>0.69099999999999995</v>
      </c>
      <c r="I3" s="57">
        <v>0.69099999999999995</v>
      </c>
      <c r="J3" s="57">
        <v>0.69099999999999995</v>
      </c>
      <c r="K3" s="57">
        <v>0.69099999999999995</v>
      </c>
      <c r="L3" s="57">
        <v>0.69099999999999995</v>
      </c>
      <c r="M3" s="57">
        <v>0.69099999999999995</v>
      </c>
      <c r="N3" s="57">
        <v>0.69099999999999995</v>
      </c>
      <c r="O3" s="57">
        <v>0.69099999999999995</v>
      </c>
      <c r="P3" s="57">
        <v>0.69099999999999995</v>
      </c>
      <c r="Q3" s="57">
        <v>0.69099999999999995</v>
      </c>
      <c r="R3" s="57">
        <v>0.69099999999999995</v>
      </c>
      <c r="S3" s="57">
        <v>0.69099999999999995</v>
      </c>
      <c r="T3" s="57">
        <v>0.69099999999999995</v>
      </c>
      <c r="U3" s="57">
        <v>0.69099999999999995</v>
      </c>
      <c r="V3" s="57">
        <v>0.69099999999999995</v>
      </c>
      <c r="W3" s="57">
        <v>0.69099999999999995</v>
      </c>
      <c r="X3" s="57">
        <v>0.69099999999999995</v>
      </c>
      <c r="Y3" s="57">
        <v>0.69099999999999995</v>
      </c>
      <c r="Z3" s="57">
        <v>0.69099999999999995</v>
      </c>
      <c r="AA3" s="57">
        <v>0.69099999999999995</v>
      </c>
      <c r="AB3" s="57">
        <v>0.69099999999999995</v>
      </c>
      <c r="AC3" s="57">
        <v>0.69099999999999995</v>
      </c>
      <c r="AD3" s="57">
        <v>0.69099999999999995</v>
      </c>
      <c r="AE3" s="57">
        <v>0.69099999999999995</v>
      </c>
      <c r="AF3" s="57">
        <v>0.69099999999999995</v>
      </c>
      <c r="AG3" s="57">
        <v>0.69099999999999995</v>
      </c>
      <c r="AH3" s="57">
        <v>0.69099999999999995</v>
      </c>
      <c r="AI3" s="57">
        <v>0.69099999999999995</v>
      </c>
      <c r="AJ3" s="57">
        <v>0.69099999999999995</v>
      </c>
    </row>
    <row r="4" spans="1:36" ht="14.65" customHeight="1" x14ac:dyDescent="0.25">
      <c r="A4" s="10" t="s">
        <v>319</v>
      </c>
      <c r="B4" s="57">
        <v>0.81100000000000005</v>
      </c>
      <c r="C4" s="57">
        <v>0.81100000000000005</v>
      </c>
      <c r="D4" s="57">
        <v>0.81100000000000005</v>
      </c>
      <c r="E4" s="57">
        <v>0.81100000000000005</v>
      </c>
      <c r="F4" s="57">
        <v>0.81100000000000005</v>
      </c>
      <c r="G4" s="57">
        <v>0.81100000000000005</v>
      </c>
      <c r="H4" s="57">
        <v>0.81100000000000005</v>
      </c>
      <c r="I4" s="57">
        <v>0.81100000000000005</v>
      </c>
      <c r="J4" s="57">
        <v>0.81100000000000005</v>
      </c>
      <c r="K4" s="57">
        <v>0.81100000000000005</v>
      </c>
      <c r="L4" s="57">
        <v>0.81100000000000005</v>
      </c>
      <c r="M4" s="57">
        <v>0.81100000000000005</v>
      </c>
      <c r="N4" s="57">
        <v>0.81100000000000005</v>
      </c>
      <c r="O4" s="57">
        <v>0.81100000000000005</v>
      </c>
      <c r="P4" s="57">
        <v>0.81100000000000005</v>
      </c>
      <c r="Q4" s="57">
        <v>0.81100000000000005</v>
      </c>
      <c r="R4" s="57">
        <v>0.81100000000000005</v>
      </c>
      <c r="S4" s="57">
        <v>0.81100000000000005</v>
      </c>
      <c r="T4" s="57">
        <v>0.81100000000000005</v>
      </c>
      <c r="U4" s="57">
        <v>0.81100000000000005</v>
      </c>
      <c r="V4" s="57">
        <v>0.81100000000000005</v>
      </c>
      <c r="W4" s="57">
        <v>0.81100000000000005</v>
      </c>
      <c r="X4" s="57">
        <v>0.81100000000000005</v>
      </c>
      <c r="Y4" s="57">
        <v>0.81100000000000005</v>
      </c>
      <c r="Z4" s="57">
        <v>0.81100000000000005</v>
      </c>
      <c r="AA4" s="57">
        <v>0.81100000000000005</v>
      </c>
      <c r="AB4" s="57">
        <v>0.81100000000000005</v>
      </c>
      <c r="AC4" s="57">
        <v>0.81100000000000005</v>
      </c>
      <c r="AD4" s="57">
        <v>0.81100000000000005</v>
      </c>
      <c r="AE4" s="57">
        <v>0.81100000000000005</v>
      </c>
      <c r="AF4" s="57">
        <v>0.81100000000000005</v>
      </c>
      <c r="AG4" s="57">
        <v>0.81100000000000005</v>
      </c>
      <c r="AH4" s="57">
        <v>0.81100000000000005</v>
      </c>
      <c r="AI4" s="57">
        <v>0.81100000000000005</v>
      </c>
      <c r="AJ4" s="57">
        <v>0.81100000000000005</v>
      </c>
    </row>
    <row r="5" spans="1:36" ht="14.65" customHeight="1" x14ac:dyDescent="0.25">
      <c r="A5" s="10" t="s">
        <v>320</v>
      </c>
      <c r="B5" s="57">
        <f>'OR calcs'!D16</f>
        <v>0.46174936725296672</v>
      </c>
      <c r="C5" s="57">
        <f>$B$5</f>
        <v>0.46174936725296672</v>
      </c>
      <c r="D5" s="57">
        <f t="shared" ref="D5:AJ5" si="0">$B$5</f>
        <v>0.46174936725296672</v>
      </c>
      <c r="E5" s="57">
        <f t="shared" si="0"/>
        <v>0.46174936725296672</v>
      </c>
      <c r="F5" s="57">
        <f t="shared" si="0"/>
        <v>0.46174936725296672</v>
      </c>
      <c r="G5" s="57">
        <f t="shared" si="0"/>
        <v>0.46174936725296672</v>
      </c>
      <c r="H5" s="57">
        <f t="shared" si="0"/>
        <v>0.46174936725296672</v>
      </c>
      <c r="I5" s="57">
        <f t="shared" si="0"/>
        <v>0.46174936725296672</v>
      </c>
      <c r="J5" s="57">
        <f t="shared" si="0"/>
        <v>0.46174936725296672</v>
      </c>
      <c r="K5" s="57">
        <f t="shared" si="0"/>
        <v>0.46174936725296672</v>
      </c>
      <c r="L5" s="57">
        <f t="shared" si="0"/>
        <v>0.46174936725296672</v>
      </c>
      <c r="M5" s="57">
        <f t="shared" si="0"/>
        <v>0.46174936725296672</v>
      </c>
      <c r="N5" s="57">
        <f t="shared" si="0"/>
        <v>0.46174936725296672</v>
      </c>
      <c r="O5" s="57">
        <f t="shared" si="0"/>
        <v>0.46174936725296672</v>
      </c>
      <c r="P5" s="57">
        <f t="shared" si="0"/>
        <v>0.46174936725296672</v>
      </c>
      <c r="Q5" s="57">
        <f t="shared" si="0"/>
        <v>0.46174936725296672</v>
      </c>
      <c r="R5" s="57">
        <f t="shared" si="0"/>
        <v>0.46174936725296672</v>
      </c>
      <c r="S5" s="57">
        <f t="shared" si="0"/>
        <v>0.46174936725296672</v>
      </c>
      <c r="T5" s="57">
        <f t="shared" si="0"/>
        <v>0.46174936725296672</v>
      </c>
      <c r="U5" s="57">
        <f t="shared" si="0"/>
        <v>0.46174936725296672</v>
      </c>
      <c r="V5" s="57">
        <f t="shared" si="0"/>
        <v>0.46174936725296672</v>
      </c>
      <c r="W5" s="57">
        <f t="shared" si="0"/>
        <v>0.46174936725296672</v>
      </c>
      <c r="X5" s="57">
        <f t="shared" si="0"/>
        <v>0.46174936725296672</v>
      </c>
      <c r="Y5" s="57">
        <f t="shared" si="0"/>
        <v>0.46174936725296672</v>
      </c>
      <c r="Z5" s="57">
        <f t="shared" si="0"/>
        <v>0.46174936725296672</v>
      </c>
      <c r="AA5" s="57">
        <f t="shared" si="0"/>
        <v>0.46174936725296672</v>
      </c>
      <c r="AB5" s="57">
        <f t="shared" si="0"/>
        <v>0.46174936725296672</v>
      </c>
      <c r="AC5" s="57">
        <f t="shared" si="0"/>
        <v>0.46174936725296672</v>
      </c>
      <c r="AD5" s="57">
        <f t="shared" si="0"/>
        <v>0.46174936725296672</v>
      </c>
      <c r="AE5" s="57">
        <f t="shared" si="0"/>
        <v>0.46174936725296672</v>
      </c>
      <c r="AF5" s="57">
        <f t="shared" si="0"/>
        <v>0.46174936725296672</v>
      </c>
      <c r="AG5" s="57">
        <f t="shared" si="0"/>
        <v>0.46174936725296672</v>
      </c>
      <c r="AH5" s="57">
        <f t="shared" si="0"/>
        <v>0.46174936725296672</v>
      </c>
      <c r="AI5" s="57">
        <f t="shared" si="0"/>
        <v>0.46174936725296672</v>
      </c>
      <c r="AJ5" s="57">
        <f t="shared" si="0"/>
        <v>0.46174936725296672</v>
      </c>
    </row>
    <row r="6" spans="1:36" ht="14.65" customHeight="1" x14ac:dyDescent="0.25">
      <c r="A6" s="10" t="s">
        <v>300</v>
      </c>
      <c r="B6" s="57">
        <f>'OR calcs'!C16</f>
        <v>0.28576572426498159</v>
      </c>
      <c r="C6" s="57">
        <f>$B$6</f>
        <v>0.28576572426498159</v>
      </c>
      <c r="D6" s="57">
        <f t="shared" ref="D6:AJ6" si="1">$B$6</f>
        <v>0.28576572426498159</v>
      </c>
      <c r="E6" s="57">
        <f t="shared" si="1"/>
        <v>0.28576572426498159</v>
      </c>
      <c r="F6" s="57">
        <f t="shared" si="1"/>
        <v>0.28576572426498159</v>
      </c>
      <c r="G6" s="57">
        <f t="shared" si="1"/>
        <v>0.28576572426498159</v>
      </c>
      <c r="H6" s="57">
        <f t="shared" si="1"/>
        <v>0.28576572426498159</v>
      </c>
      <c r="I6" s="57">
        <f t="shared" si="1"/>
        <v>0.28576572426498159</v>
      </c>
      <c r="J6" s="57">
        <f t="shared" si="1"/>
        <v>0.28576572426498159</v>
      </c>
      <c r="K6" s="57">
        <f t="shared" si="1"/>
        <v>0.28576572426498159</v>
      </c>
      <c r="L6" s="57">
        <f t="shared" si="1"/>
        <v>0.28576572426498159</v>
      </c>
      <c r="M6" s="57">
        <f t="shared" si="1"/>
        <v>0.28576572426498159</v>
      </c>
      <c r="N6" s="57">
        <f t="shared" si="1"/>
        <v>0.28576572426498159</v>
      </c>
      <c r="O6" s="57">
        <f t="shared" si="1"/>
        <v>0.28576572426498159</v>
      </c>
      <c r="P6" s="57">
        <f t="shared" si="1"/>
        <v>0.28576572426498159</v>
      </c>
      <c r="Q6" s="57">
        <f t="shared" si="1"/>
        <v>0.28576572426498159</v>
      </c>
      <c r="R6" s="57">
        <f t="shared" si="1"/>
        <v>0.28576572426498159</v>
      </c>
      <c r="S6" s="57">
        <f t="shared" si="1"/>
        <v>0.28576572426498159</v>
      </c>
      <c r="T6" s="57">
        <f t="shared" si="1"/>
        <v>0.28576572426498159</v>
      </c>
      <c r="U6" s="57">
        <f t="shared" si="1"/>
        <v>0.28576572426498159</v>
      </c>
      <c r="V6" s="57">
        <f t="shared" si="1"/>
        <v>0.28576572426498159</v>
      </c>
      <c r="W6" s="57">
        <f t="shared" si="1"/>
        <v>0.28576572426498159</v>
      </c>
      <c r="X6" s="57">
        <f t="shared" si="1"/>
        <v>0.28576572426498159</v>
      </c>
      <c r="Y6" s="57">
        <f t="shared" si="1"/>
        <v>0.28576572426498159</v>
      </c>
      <c r="Z6" s="57">
        <f t="shared" si="1"/>
        <v>0.28576572426498159</v>
      </c>
      <c r="AA6" s="57">
        <f t="shared" si="1"/>
        <v>0.28576572426498159</v>
      </c>
      <c r="AB6" s="57">
        <f t="shared" si="1"/>
        <v>0.28576572426498159</v>
      </c>
      <c r="AC6" s="57">
        <f t="shared" si="1"/>
        <v>0.28576572426498159</v>
      </c>
      <c r="AD6" s="57">
        <f t="shared" si="1"/>
        <v>0.28576572426498159</v>
      </c>
      <c r="AE6" s="57">
        <f t="shared" si="1"/>
        <v>0.28576572426498159</v>
      </c>
      <c r="AF6" s="57">
        <f t="shared" si="1"/>
        <v>0.28576572426498159</v>
      </c>
      <c r="AG6" s="57">
        <f t="shared" si="1"/>
        <v>0.28576572426498159</v>
      </c>
      <c r="AH6" s="57">
        <f t="shared" si="1"/>
        <v>0.28576572426498159</v>
      </c>
      <c r="AI6" s="57">
        <f t="shared" si="1"/>
        <v>0.28576572426498159</v>
      </c>
      <c r="AJ6" s="57">
        <f t="shared" si="1"/>
        <v>0.28576572426498159</v>
      </c>
    </row>
    <row r="7" spans="1:36" ht="14.65" customHeight="1" x14ac:dyDescent="0.25">
      <c r="A7" s="10" t="s">
        <v>296</v>
      </c>
      <c r="B7" s="57">
        <f>'OR calcs'!B16</f>
        <v>0.30656782173306169</v>
      </c>
      <c r="C7" s="57">
        <f>$B$7</f>
        <v>0.30656782173306169</v>
      </c>
      <c r="D7" s="57">
        <f t="shared" ref="D7:AJ7" si="2">$B$7</f>
        <v>0.30656782173306169</v>
      </c>
      <c r="E7" s="57">
        <f t="shared" si="2"/>
        <v>0.30656782173306169</v>
      </c>
      <c r="F7" s="57">
        <f t="shared" si="2"/>
        <v>0.30656782173306169</v>
      </c>
      <c r="G7" s="57">
        <f t="shared" si="2"/>
        <v>0.30656782173306169</v>
      </c>
      <c r="H7" s="57">
        <f t="shared" si="2"/>
        <v>0.30656782173306169</v>
      </c>
      <c r="I7" s="57">
        <f t="shared" si="2"/>
        <v>0.30656782173306169</v>
      </c>
      <c r="J7" s="57">
        <f t="shared" si="2"/>
        <v>0.30656782173306169</v>
      </c>
      <c r="K7" s="57">
        <f t="shared" si="2"/>
        <v>0.30656782173306169</v>
      </c>
      <c r="L7" s="57">
        <f t="shared" si="2"/>
        <v>0.30656782173306169</v>
      </c>
      <c r="M7" s="57">
        <f t="shared" si="2"/>
        <v>0.30656782173306169</v>
      </c>
      <c r="N7" s="57">
        <f t="shared" si="2"/>
        <v>0.30656782173306169</v>
      </c>
      <c r="O7" s="57">
        <f t="shared" si="2"/>
        <v>0.30656782173306169</v>
      </c>
      <c r="P7" s="57">
        <f t="shared" si="2"/>
        <v>0.30656782173306169</v>
      </c>
      <c r="Q7" s="57">
        <f t="shared" si="2"/>
        <v>0.30656782173306169</v>
      </c>
      <c r="R7" s="57">
        <f t="shared" si="2"/>
        <v>0.30656782173306169</v>
      </c>
      <c r="S7" s="57">
        <f t="shared" si="2"/>
        <v>0.30656782173306169</v>
      </c>
      <c r="T7" s="57">
        <f t="shared" si="2"/>
        <v>0.30656782173306169</v>
      </c>
      <c r="U7" s="57">
        <f t="shared" si="2"/>
        <v>0.30656782173306169</v>
      </c>
      <c r="V7" s="57">
        <f t="shared" si="2"/>
        <v>0.30656782173306169</v>
      </c>
      <c r="W7" s="57">
        <f t="shared" si="2"/>
        <v>0.30656782173306169</v>
      </c>
      <c r="X7" s="57">
        <f t="shared" si="2"/>
        <v>0.30656782173306169</v>
      </c>
      <c r="Y7" s="57">
        <f t="shared" si="2"/>
        <v>0.30656782173306169</v>
      </c>
      <c r="Z7" s="57">
        <f t="shared" si="2"/>
        <v>0.30656782173306169</v>
      </c>
      <c r="AA7" s="57">
        <f t="shared" si="2"/>
        <v>0.30656782173306169</v>
      </c>
      <c r="AB7" s="57">
        <f t="shared" si="2"/>
        <v>0.30656782173306169</v>
      </c>
      <c r="AC7" s="57">
        <f t="shared" si="2"/>
        <v>0.30656782173306169</v>
      </c>
      <c r="AD7" s="57">
        <f t="shared" si="2"/>
        <v>0.30656782173306169</v>
      </c>
      <c r="AE7" s="57">
        <f t="shared" si="2"/>
        <v>0.30656782173306169</v>
      </c>
      <c r="AF7" s="57">
        <f t="shared" si="2"/>
        <v>0.30656782173306169</v>
      </c>
      <c r="AG7" s="57">
        <f t="shared" si="2"/>
        <v>0.30656782173306169</v>
      </c>
      <c r="AH7" s="57">
        <f t="shared" si="2"/>
        <v>0.30656782173306169</v>
      </c>
      <c r="AI7" s="57">
        <f t="shared" si="2"/>
        <v>0.30656782173306169</v>
      </c>
      <c r="AJ7" s="57">
        <f t="shared" si="2"/>
        <v>0.30656782173306169</v>
      </c>
    </row>
    <row r="8" spans="1:36" ht="14.65" customHeight="1" x14ac:dyDescent="0.25">
      <c r="A8" s="10" t="s">
        <v>321</v>
      </c>
      <c r="B8" s="57">
        <v>0.217</v>
      </c>
      <c r="C8" s="57">
        <v>0.217</v>
      </c>
      <c r="D8" s="57">
        <v>0.217</v>
      </c>
      <c r="E8" s="57">
        <v>0.217</v>
      </c>
      <c r="F8" s="57">
        <v>0.217</v>
      </c>
      <c r="G8" s="57">
        <v>0.217</v>
      </c>
      <c r="H8" s="57">
        <v>0.217</v>
      </c>
      <c r="I8" s="57">
        <v>0.217</v>
      </c>
      <c r="J8" s="57">
        <v>0.217</v>
      </c>
      <c r="K8" s="57">
        <v>0.217</v>
      </c>
      <c r="L8" s="57">
        <v>0.217</v>
      </c>
      <c r="M8" s="57">
        <v>0.217</v>
      </c>
      <c r="N8" s="57">
        <v>0.217</v>
      </c>
      <c r="O8" s="57">
        <v>0.217</v>
      </c>
      <c r="P8" s="57">
        <v>0.217</v>
      </c>
      <c r="Q8" s="57">
        <v>0.217</v>
      </c>
      <c r="R8" s="57">
        <v>0.217</v>
      </c>
      <c r="S8" s="57">
        <v>0.217</v>
      </c>
      <c r="T8" s="57">
        <v>0.217</v>
      </c>
      <c r="U8" s="57">
        <v>0.217</v>
      </c>
      <c r="V8" s="57">
        <v>0.217</v>
      </c>
      <c r="W8" s="57">
        <v>0.217</v>
      </c>
      <c r="X8" s="57">
        <v>0.217</v>
      </c>
      <c r="Y8" s="57">
        <v>0.217</v>
      </c>
      <c r="Z8" s="57">
        <v>0.217</v>
      </c>
      <c r="AA8" s="57">
        <v>0.217</v>
      </c>
      <c r="AB8" s="57">
        <v>0.217</v>
      </c>
      <c r="AC8" s="57">
        <v>0.217</v>
      </c>
      <c r="AD8" s="57">
        <v>0.217</v>
      </c>
      <c r="AE8" s="57">
        <v>0.217</v>
      </c>
      <c r="AF8" s="57">
        <v>0.217</v>
      </c>
      <c r="AG8" s="57">
        <v>0.217</v>
      </c>
      <c r="AH8" s="57">
        <v>0.217</v>
      </c>
      <c r="AI8" s="57">
        <v>0.217</v>
      </c>
      <c r="AJ8" s="57">
        <v>0.217</v>
      </c>
    </row>
    <row r="9" spans="1:36" ht="14.65" customHeight="1" x14ac:dyDescent="0.25">
      <c r="A9" s="10" t="s">
        <v>322</v>
      </c>
      <c r="B9" s="57">
        <v>0.51800000000000002</v>
      </c>
      <c r="C9" s="57">
        <v>0.51800000000000002</v>
      </c>
      <c r="D9" s="57">
        <v>0.51800000000000002</v>
      </c>
      <c r="E9" s="57">
        <v>0.51800000000000002</v>
      </c>
      <c r="F9" s="57">
        <v>0.51800000000000002</v>
      </c>
      <c r="G9" s="57">
        <v>0.51800000000000002</v>
      </c>
      <c r="H9" s="57">
        <v>0.51800000000000002</v>
      </c>
      <c r="I9" s="57">
        <v>0.51800000000000002</v>
      </c>
      <c r="J9" s="57">
        <v>0.51800000000000002</v>
      </c>
      <c r="K9" s="57">
        <v>0.51800000000000002</v>
      </c>
      <c r="L9" s="57">
        <v>0.51800000000000002</v>
      </c>
      <c r="M9" s="57">
        <v>0.51800000000000002</v>
      </c>
      <c r="N9" s="57">
        <v>0.51800000000000002</v>
      </c>
      <c r="O9" s="57">
        <v>0.51800000000000002</v>
      </c>
      <c r="P9" s="57">
        <v>0.51800000000000002</v>
      </c>
      <c r="Q9" s="57">
        <v>0.51800000000000002</v>
      </c>
      <c r="R9" s="57">
        <v>0.51800000000000002</v>
      </c>
      <c r="S9" s="57">
        <v>0.51800000000000002</v>
      </c>
      <c r="T9" s="57">
        <v>0.51800000000000002</v>
      </c>
      <c r="U9" s="57">
        <v>0.51800000000000002</v>
      </c>
      <c r="V9" s="57">
        <v>0.51800000000000002</v>
      </c>
      <c r="W9" s="57">
        <v>0.51800000000000002</v>
      </c>
      <c r="X9" s="57">
        <v>0.51800000000000002</v>
      </c>
      <c r="Y9" s="57">
        <v>0.51800000000000002</v>
      </c>
      <c r="Z9" s="57">
        <v>0.51800000000000002</v>
      </c>
      <c r="AA9" s="57">
        <v>0.51800000000000002</v>
      </c>
      <c r="AB9" s="57">
        <v>0.51800000000000002</v>
      </c>
      <c r="AC9" s="57">
        <v>0.51800000000000002</v>
      </c>
      <c r="AD9" s="57">
        <v>0.51800000000000002</v>
      </c>
      <c r="AE9" s="57">
        <v>0.51800000000000002</v>
      </c>
      <c r="AF9" s="57">
        <v>0.51800000000000002</v>
      </c>
      <c r="AG9" s="57">
        <v>0.51800000000000002</v>
      </c>
      <c r="AH9" s="57">
        <v>0.51800000000000002</v>
      </c>
      <c r="AI9" s="57">
        <v>0.51800000000000002</v>
      </c>
      <c r="AJ9" s="57">
        <v>0.51800000000000002</v>
      </c>
    </row>
    <row r="10" spans="1:36" ht="14.65" customHeight="1" x14ac:dyDescent="0.25">
      <c r="A10" s="10" t="s">
        <v>323</v>
      </c>
      <c r="B10" s="57">
        <v>0.64200000000000002</v>
      </c>
      <c r="C10" s="57">
        <v>0.64200000000000002</v>
      </c>
      <c r="D10" s="57">
        <v>0.64200000000000002</v>
      </c>
      <c r="E10" s="57">
        <v>0.64200000000000002</v>
      </c>
      <c r="F10" s="57">
        <v>0.64200000000000002</v>
      </c>
      <c r="G10" s="57">
        <v>0.64200000000000002</v>
      </c>
      <c r="H10" s="57">
        <v>0.64200000000000002</v>
      </c>
      <c r="I10" s="57">
        <v>0.64200000000000002</v>
      </c>
      <c r="J10" s="57">
        <v>0.64200000000000002</v>
      </c>
      <c r="K10" s="57">
        <v>0.64200000000000002</v>
      </c>
      <c r="L10" s="57">
        <v>0.64200000000000002</v>
      </c>
      <c r="M10" s="57">
        <v>0.64200000000000002</v>
      </c>
      <c r="N10" s="57">
        <v>0.64200000000000002</v>
      </c>
      <c r="O10" s="57">
        <v>0.64200000000000002</v>
      </c>
      <c r="P10" s="57">
        <v>0.64200000000000002</v>
      </c>
      <c r="Q10" s="57">
        <v>0.64200000000000002</v>
      </c>
      <c r="R10" s="57">
        <v>0.64200000000000002</v>
      </c>
      <c r="S10" s="57">
        <v>0.64200000000000002</v>
      </c>
      <c r="T10" s="57">
        <v>0.64200000000000002</v>
      </c>
      <c r="U10" s="57">
        <v>0.64200000000000002</v>
      </c>
      <c r="V10" s="57">
        <v>0.64200000000000002</v>
      </c>
      <c r="W10" s="57">
        <v>0.64200000000000002</v>
      </c>
      <c r="X10" s="57">
        <v>0.64200000000000002</v>
      </c>
      <c r="Y10" s="57">
        <v>0.64200000000000002</v>
      </c>
      <c r="Z10" s="57">
        <v>0.64200000000000002</v>
      </c>
      <c r="AA10" s="57">
        <v>0.64200000000000002</v>
      </c>
      <c r="AB10" s="57">
        <v>0.64200000000000002</v>
      </c>
      <c r="AC10" s="57">
        <v>0.64200000000000002</v>
      </c>
      <c r="AD10" s="57">
        <v>0.64200000000000002</v>
      </c>
      <c r="AE10" s="57">
        <v>0.64200000000000002</v>
      </c>
      <c r="AF10" s="57">
        <v>0.64200000000000002</v>
      </c>
      <c r="AG10" s="57">
        <v>0.64200000000000002</v>
      </c>
      <c r="AH10" s="57">
        <v>0.64200000000000002</v>
      </c>
      <c r="AI10" s="57">
        <v>0.64200000000000002</v>
      </c>
      <c r="AJ10" s="57">
        <v>0.64200000000000002</v>
      </c>
    </row>
    <row r="11" spans="1:36" ht="14.65" customHeight="1" x14ac:dyDescent="0.25">
      <c r="A11" s="10" t="s">
        <v>324</v>
      </c>
      <c r="B11" s="57">
        <v>0.21</v>
      </c>
      <c r="C11" s="57">
        <v>0.21</v>
      </c>
      <c r="D11" s="57">
        <v>0.21</v>
      </c>
      <c r="E11" s="57">
        <v>0.21</v>
      </c>
      <c r="F11" s="57">
        <v>0.21</v>
      </c>
      <c r="G11" s="57">
        <v>0.21</v>
      </c>
      <c r="H11" s="57">
        <v>0.21</v>
      </c>
      <c r="I11" s="57">
        <v>0.21</v>
      </c>
      <c r="J11" s="57">
        <v>0.21</v>
      </c>
      <c r="K11" s="57">
        <v>0.21</v>
      </c>
      <c r="L11" s="57">
        <v>0.21</v>
      </c>
      <c r="M11" s="57">
        <v>0.21</v>
      </c>
      <c r="N11" s="57">
        <v>0.21</v>
      </c>
      <c r="O11" s="57">
        <v>0.21</v>
      </c>
      <c r="P11" s="57">
        <v>0.21</v>
      </c>
      <c r="Q11" s="57">
        <v>0.21</v>
      </c>
      <c r="R11" s="57">
        <v>0.21</v>
      </c>
      <c r="S11" s="57">
        <v>0.21</v>
      </c>
      <c r="T11" s="57">
        <v>0.21</v>
      </c>
      <c r="U11" s="57">
        <v>0.21</v>
      </c>
      <c r="V11" s="57">
        <v>0.21</v>
      </c>
      <c r="W11" s="57">
        <v>0.21</v>
      </c>
      <c r="X11" s="57">
        <v>0.21</v>
      </c>
      <c r="Y11" s="57">
        <v>0.21</v>
      </c>
      <c r="Z11" s="57">
        <v>0.21</v>
      </c>
      <c r="AA11" s="57">
        <v>0.21</v>
      </c>
      <c r="AB11" s="57">
        <v>0.21</v>
      </c>
      <c r="AC11" s="57">
        <v>0.21</v>
      </c>
      <c r="AD11" s="57">
        <v>0.21</v>
      </c>
      <c r="AE11" s="57">
        <v>0.21</v>
      </c>
      <c r="AF11" s="57">
        <v>0.21</v>
      </c>
      <c r="AG11" s="57">
        <v>0.21</v>
      </c>
      <c r="AH11" s="57">
        <v>0.21</v>
      </c>
      <c r="AI11" s="57">
        <v>0.21</v>
      </c>
      <c r="AJ11" s="57">
        <v>0.21</v>
      </c>
    </row>
    <row r="12" spans="1:36" ht="14.65" customHeight="1" x14ac:dyDescent="0.25">
      <c r="A12" s="10" t="s">
        <v>325</v>
      </c>
      <c r="B12" s="57">
        <v>0.128</v>
      </c>
      <c r="C12" s="57">
        <v>0.128</v>
      </c>
      <c r="D12" s="57">
        <v>0.128</v>
      </c>
      <c r="E12" s="57">
        <v>0.128</v>
      </c>
      <c r="F12" s="57">
        <v>0.128</v>
      </c>
      <c r="G12" s="57">
        <v>0.128</v>
      </c>
      <c r="H12" s="57">
        <v>0.128</v>
      </c>
      <c r="I12" s="57">
        <v>0.128</v>
      </c>
      <c r="J12" s="57">
        <v>0.128</v>
      </c>
      <c r="K12" s="57">
        <v>0.128</v>
      </c>
      <c r="L12" s="57">
        <v>0.128</v>
      </c>
      <c r="M12" s="57">
        <v>0.128</v>
      </c>
      <c r="N12" s="57">
        <v>0.128</v>
      </c>
      <c r="O12" s="57">
        <v>0.128</v>
      </c>
      <c r="P12" s="57">
        <v>0.128</v>
      </c>
      <c r="Q12" s="57">
        <v>0.128</v>
      </c>
      <c r="R12" s="57">
        <v>0.128</v>
      </c>
      <c r="S12" s="57">
        <v>0.128</v>
      </c>
      <c r="T12" s="57">
        <v>0.128</v>
      </c>
      <c r="U12" s="57">
        <v>0.128</v>
      </c>
      <c r="V12" s="57">
        <v>0.128</v>
      </c>
      <c r="W12" s="57">
        <v>0.128</v>
      </c>
      <c r="X12" s="57">
        <v>0.128</v>
      </c>
      <c r="Y12" s="57">
        <v>0.128</v>
      </c>
      <c r="Z12" s="57">
        <v>0.128</v>
      </c>
      <c r="AA12" s="57">
        <v>0.128</v>
      </c>
      <c r="AB12" s="57">
        <v>0.128</v>
      </c>
      <c r="AC12" s="57">
        <v>0.128</v>
      </c>
      <c r="AD12" s="57">
        <v>0.128</v>
      </c>
      <c r="AE12" s="57">
        <v>0.128</v>
      </c>
      <c r="AF12" s="57">
        <v>0.128</v>
      </c>
      <c r="AG12" s="57">
        <v>0.128</v>
      </c>
      <c r="AH12" s="57">
        <v>0.128</v>
      </c>
      <c r="AI12" s="57">
        <v>0.128</v>
      </c>
      <c r="AJ12" s="57">
        <v>0.128</v>
      </c>
    </row>
    <row r="13" spans="1:36" ht="14.65" customHeight="1" x14ac:dyDescent="0.25">
      <c r="A13" s="10" t="s">
        <v>326</v>
      </c>
      <c r="B13" s="57">
        <f>B2</f>
        <v>0.31810186160871096</v>
      </c>
      <c r="C13" s="57">
        <f t="shared" ref="C13:AJ13" si="3">C2</f>
        <v>0.31810186160871096</v>
      </c>
      <c r="D13" s="57">
        <f t="shared" si="3"/>
        <v>0.31810186160871096</v>
      </c>
      <c r="E13" s="57">
        <f t="shared" si="3"/>
        <v>0.31810186160871096</v>
      </c>
      <c r="F13" s="57">
        <f t="shared" si="3"/>
        <v>0.31810186160871096</v>
      </c>
      <c r="G13" s="57">
        <f t="shared" si="3"/>
        <v>0.31810186160871096</v>
      </c>
      <c r="H13" s="57">
        <f t="shared" si="3"/>
        <v>0.31810186160871096</v>
      </c>
      <c r="I13" s="57">
        <f t="shared" si="3"/>
        <v>0.31810186160871096</v>
      </c>
      <c r="J13" s="57">
        <f t="shared" si="3"/>
        <v>0.31810186160871096</v>
      </c>
      <c r="K13" s="57">
        <f t="shared" si="3"/>
        <v>0.31810186160871096</v>
      </c>
      <c r="L13" s="57">
        <f t="shared" si="3"/>
        <v>0.31810186160871096</v>
      </c>
      <c r="M13" s="57">
        <f t="shared" si="3"/>
        <v>0.31810186160871096</v>
      </c>
      <c r="N13" s="57">
        <f t="shared" si="3"/>
        <v>0.31810186160871096</v>
      </c>
      <c r="O13" s="57">
        <f t="shared" si="3"/>
        <v>0.31810186160871096</v>
      </c>
      <c r="P13" s="57">
        <f t="shared" si="3"/>
        <v>0.31810186160871096</v>
      </c>
      <c r="Q13" s="57">
        <f t="shared" si="3"/>
        <v>0.31810186160871096</v>
      </c>
      <c r="R13" s="57">
        <f t="shared" si="3"/>
        <v>0.31810186160871096</v>
      </c>
      <c r="S13" s="57">
        <f t="shared" si="3"/>
        <v>0.31810186160871096</v>
      </c>
      <c r="T13" s="57">
        <f t="shared" si="3"/>
        <v>0.31810186160871096</v>
      </c>
      <c r="U13" s="57">
        <f t="shared" si="3"/>
        <v>0.31810186160871096</v>
      </c>
      <c r="V13" s="57">
        <f t="shared" si="3"/>
        <v>0.31810186160871096</v>
      </c>
      <c r="W13" s="57">
        <f t="shared" si="3"/>
        <v>0.31810186160871096</v>
      </c>
      <c r="X13" s="57">
        <f t="shared" si="3"/>
        <v>0.31810186160871096</v>
      </c>
      <c r="Y13" s="57">
        <f t="shared" si="3"/>
        <v>0.31810186160871096</v>
      </c>
      <c r="Z13" s="57">
        <f t="shared" si="3"/>
        <v>0.31810186160871096</v>
      </c>
      <c r="AA13" s="57">
        <f t="shared" si="3"/>
        <v>0.31810186160871096</v>
      </c>
      <c r="AB13" s="57">
        <f t="shared" si="3"/>
        <v>0.31810186160871096</v>
      </c>
      <c r="AC13" s="57">
        <f t="shared" si="3"/>
        <v>0.31810186160871096</v>
      </c>
      <c r="AD13" s="57">
        <f t="shared" si="3"/>
        <v>0.31810186160871096</v>
      </c>
      <c r="AE13" s="57">
        <f t="shared" si="3"/>
        <v>0.31810186160871096</v>
      </c>
      <c r="AF13" s="57">
        <f t="shared" si="3"/>
        <v>0.31810186160871096</v>
      </c>
      <c r="AG13" s="57">
        <f t="shared" si="3"/>
        <v>0.31810186160871096</v>
      </c>
      <c r="AH13" s="57">
        <f t="shared" si="3"/>
        <v>0.31810186160871096</v>
      </c>
      <c r="AI13" s="57">
        <f t="shared" si="3"/>
        <v>0.31810186160871096</v>
      </c>
      <c r="AJ13" s="57">
        <f t="shared" si="3"/>
        <v>0.31810186160871096</v>
      </c>
    </row>
    <row r="14" spans="1:36" ht="14.65" customHeight="1" x14ac:dyDescent="0.25">
      <c r="A14" s="10" t="s">
        <v>298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65" customHeight="1" x14ac:dyDescent="0.25">
      <c r="A15" s="10" t="s">
        <v>327</v>
      </c>
      <c r="B15" s="57">
        <v>0.21</v>
      </c>
      <c r="C15" s="57">
        <v>0.21</v>
      </c>
      <c r="D15" s="57">
        <v>0.21</v>
      </c>
      <c r="E15" s="57">
        <v>0.21</v>
      </c>
      <c r="F15" s="57">
        <v>0.21</v>
      </c>
      <c r="G15" s="57">
        <v>0.21</v>
      </c>
      <c r="H15" s="57">
        <v>0.21</v>
      </c>
      <c r="I15" s="57">
        <v>0.21</v>
      </c>
      <c r="J15" s="57">
        <v>0.21</v>
      </c>
      <c r="K15" s="57">
        <v>0.21</v>
      </c>
      <c r="L15" s="57">
        <v>0.21</v>
      </c>
      <c r="M15" s="57">
        <v>0.21</v>
      </c>
      <c r="N15" s="57">
        <v>0.21</v>
      </c>
      <c r="O15" s="57">
        <v>0.21</v>
      </c>
      <c r="P15" s="57">
        <v>0.21</v>
      </c>
      <c r="Q15" s="57">
        <v>0.21</v>
      </c>
      <c r="R15" s="57">
        <v>0.21</v>
      </c>
      <c r="S15" s="57">
        <v>0.21</v>
      </c>
      <c r="T15" s="57">
        <v>0.21</v>
      </c>
      <c r="U15" s="57">
        <v>0.21</v>
      </c>
      <c r="V15" s="57">
        <v>0.21</v>
      </c>
      <c r="W15" s="57">
        <v>0.21</v>
      </c>
      <c r="X15" s="57">
        <v>0.21</v>
      </c>
      <c r="Y15" s="57">
        <v>0.21</v>
      </c>
      <c r="Z15" s="57">
        <v>0.21</v>
      </c>
      <c r="AA15" s="57">
        <v>0.21</v>
      </c>
      <c r="AB15" s="57">
        <v>0.21</v>
      </c>
      <c r="AC15" s="57">
        <v>0.21</v>
      </c>
      <c r="AD15" s="57">
        <v>0.21</v>
      </c>
      <c r="AE15" s="57">
        <v>0.21</v>
      </c>
      <c r="AF15" s="57">
        <v>0.21</v>
      </c>
      <c r="AG15" s="57">
        <v>0.21</v>
      </c>
      <c r="AH15" s="57">
        <v>0.21</v>
      </c>
      <c r="AI15" s="57">
        <v>0.21</v>
      </c>
      <c r="AJ15" s="57">
        <v>0.21</v>
      </c>
    </row>
    <row r="16" spans="1:36" ht="14.65" customHeight="1" x14ac:dyDescent="0.25">
      <c r="A16" s="10" t="s">
        <v>328</v>
      </c>
      <c r="B16" s="57">
        <v>0.21</v>
      </c>
      <c r="C16" s="57">
        <v>0.21</v>
      </c>
      <c r="D16" s="57">
        <v>0.21</v>
      </c>
      <c r="E16" s="57">
        <v>0.21</v>
      </c>
      <c r="F16" s="57">
        <v>0.21</v>
      </c>
      <c r="G16" s="57">
        <v>0.21</v>
      </c>
      <c r="H16" s="57">
        <v>0.21</v>
      </c>
      <c r="I16" s="57">
        <v>0.21</v>
      </c>
      <c r="J16" s="57">
        <v>0.21</v>
      </c>
      <c r="K16" s="57">
        <v>0.21</v>
      </c>
      <c r="L16" s="57">
        <v>0.21</v>
      </c>
      <c r="M16" s="57">
        <v>0.21</v>
      </c>
      <c r="N16" s="57">
        <v>0.21</v>
      </c>
      <c r="O16" s="57">
        <v>0.21</v>
      </c>
      <c r="P16" s="57">
        <v>0.21</v>
      </c>
      <c r="Q16" s="57">
        <v>0.21</v>
      </c>
      <c r="R16" s="57">
        <v>0.21</v>
      </c>
      <c r="S16" s="57">
        <v>0.21</v>
      </c>
      <c r="T16" s="57">
        <v>0.21</v>
      </c>
      <c r="U16" s="57">
        <v>0.21</v>
      </c>
      <c r="V16" s="57">
        <v>0.21</v>
      </c>
      <c r="W16" s="57">
        <v>0.21</v>
      </c>
      <c r="X16" s="57">
        <v>0.21</v>
      </c>
      <c r="Y16" s="57">
        <v>0.21</v>
      </c>
      <c r="Z16" s="57">
        <v>0.21</v>
      </c>
      <c r="AA16" s="57">
        <v>0.21</v>
      </c>
      <c r="AB16" s="57">
        <v>0.21</v>
      </c>
      <c r="AC16" s="57">
        <v>0.21</v>
      </c>
      <c r="AD16" s="57">
        <v>0.21</v>
      </c>
      <c r="AE16" s="57">
        <v>0.21</v>
      </c>
      <c r="AF16" s="57">
        <v>0.21</v>
      </c>
      <c r="AG16" s="57">
        <v>0.21</v>
      </c>
      <c r="AH16" s="57">
        <v>0.21</v>
      </c>
      <c r="AI16" s="57">
        <v>0.21</v>
      </c>
      <c r="AJ16" s="57">
        <v>0.21</v>
      </c>
    </row>
    <row r="17" spans="1:36" ht="14.65" customHeight="1" x14ac:dyDescent="0.25">
      <c r="A17" s="10" t="s">
        <v>329</v>
      </c>
      <c r="B17" s="57">
        <v>0.25900000000000001</v>
      </c>
      <c r="C17" s="57">
        <v>0.25900000000000001</v>
      </c>
      <c r="D17" s="57">
        <v>0.25900000000000001</v>
      </c>
      <c r="E17" s="57">
        <v>0.25900000000000001</v>
      </c>
      <c r="F17" s="57">
        <v>0.25900000000000001</v>
      </c>
      <c r="G17" s="57">
        <v>0.25900000000000001</v>
      </c>
      <c r="H17" s="57">
        <v>0.25900000000000001</v>
      </c>
      <c r="I17" s="57">
        <v>0.25900000000000001</v>
      </c>
      <c r="J17" s="57">
        <v>0.25900000000000001</v>
      </c>
      <c r="K17" s="57">
        <v>0.25900000000000001</v>
      </c>
      <c r="L17" s="57">
        <v>0.25900000000000001</v>
      </c>
      <c r="M17" s="57">
        <v>0.25900000000000001</v>
      </c>
      <c r="N17" s="57">
        <v>0.25900000000000001</v>
      </c>
      <c r="O17" s="57">
        <v>0.25900000000000001</v>
      </c>
      <c r="P17" s="57">
        <v>0.25900000000000001</v>
      </c>
      <c r="Q17" s="57">
        <v>0.25900000000000001</v>
      </c>
      <c r="R17" s="57">
        <v>0.25900000000000001</v>
      </c>
      <c r="S17" s="57">
        <v>0.25900000000000001</v>
      </c>
      <c r="T17" s="57">
        <v>0.25900000000000001</v>
      </c>
      <c r="U17" s="57">
        <v>0.25900000000000001</v>
      </c>
      <c r="V17" s="57">
        <v>0.25900000000000001</v>
      </c>
      <c r="W17" s="57">
        <v>0.25900000000000001</v>
      </c>
      <c r="X17" s="57">
        <v>0.25900000000000001</v>
      </c>
      <c r="Y17" s="57">
        <v>0.25900000000000001</v>
      </c>
      <c r="Z17" s="57">
        <v>0.25900000000000001</v>
      </c>
      <c r="AA17" s="57">
        <v>0.25900000000000001</v>
      </c>
      <c r="AB17" s="57">
        <v>0.25900000000000001</v>
      </c>
      <c r="AC17" s="57">
        <v>0.25900000000000001</v>
      </c>
      <c r="AD17" s="57">
        <v>0.25900000000000001</v>
      </c>
      <c r="AE17" s="57">
        <v>0.25900000000000001</v>
      </c>
      <c r="AF17" s="57">
        <v>0.25900000000000001</v>
      </c>
      <c r="AG17" s="57">
        <v>0.25900000000000001</v>
      </c>
      <c r="AH17" s="57">
        <v>0.25900000000000001</v>
      </c>
      <c r="AI17" s="57">
        <v>0.25900000000000001</v>
      </c>
      <c r="AJ17" s="57">
        <v>0.25900000000000001</v>
      </c>
    </row>
    <row r="18" spans="1:36" ht="14.65" customHeight="1" x14ac:dyDescent="0.25">
      <c r="A18" s="2"/>
      <c r="B18" s="2"/>
      <c r="C18" s="2"/>
      <c r="D18" s="2"/>
    </row>
    <row r="19" spans="1:36" ht="14.65" customHeight="1" x14ac:dyDescent="0.25">
      <c r="A19" s="2"/>
      <c r="B19" s="2"/>
      <c r="C19" s="2"/>
      <c r="D19" s="2"/>
    </row>
    <row r="20" spans="1:36" ht="14.6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1F3864"/>
  </sheetPr>
  <dimension ref="A1:AJ1000"/>
  <sheetViews>
    <sheetView workbookViewId="0">
      <selection activeCell="L21" sqref="L21"/>
    </sheetView>
  </sheetViews>
  <sheetFormatPr defaultColWidth="12.625" defaultRowHeight="15" customHeight="1" x14ac:dyDescent="0.2"/>
  <cols>
    <col min="1" max="1" width="21.12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25">
      <c r="A2" s="10" t="s">
        <v>317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65" customHeight="1" x14ac:dyDescent="0.25">
      <c r="A3" s="10" t="s">
        <v>318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65" customHeight="1" x14ac:dyDescent="0.25">
      <c r="A4" s="10" t="s">
        <v>319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65" customHeight="1" x14ac:dyDescent="0.25">
      <c r="A5" s="10" t="s">
        <v>320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65" customHeight="1" x14ac:dyDescent="0.25">
      <c r="A6" s="10" t="s">
        <v>300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65" customHeight="1" x14ac:dyDescent="0.25">
      <c r="A7" s="10" t="s">
        <v>296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65" customHeight="1" x14ac:dyDescent="0.25">
      <c r="A8" s="10" t="s">
        <v>321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65" customHeight="1" x14ac:dyDescent="0.25">
      <c r="A9" s="10" t="s">
        <v>322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65" customHeight="1" x14ac:dyDescent="0.25">
      <c r="A10" s="10" t="s">
        <v>323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65" customHeight="1" x14ac:dyDescent="0.25">
      <c r="A11" s="10" t="s">
        <v>324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65" customHeight="1" x14ac:dyDescent="0.25">
      <c r="A12" s="10" t="s">
        <v>325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65" customHeight="1" x14ac:dyDescent="0.25">
      <c r="A13" s="10" t="s">
        <v>326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65" customHeight="1" x14ac:dyDescent="0.25">
      <c r="A14" s="10" t="s">
        <v>298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65" customHeight="1" x14ac:dyDescent="0.25">
      <c r="A15" s="10" t="s">
        <v>327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65" customHeight="1" x14ac:dyDescent="0.25">
      <c r="A16" s="10" t="s">
        <v>328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65" customHeight="1" x14ac:dyDescent="0.25">
      <c r="A17" s="10" t="s">
        <v>329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65" customHeight="1" x14ac:dyDescent="0.25">
      <c r="A18" s="2"/>
      <c r="B18" s="2"/>
      <c r="C18" s="2"/>
      <c r="D18" s="2"/>
    </row>
    <row r="19" spans="1:36" ht="14.65" customHeight="1" x14ac:dyDescent="0.25">
      <c r="A19" s="2"/>
      <c r="B19" s="2"/>
      <c r="C19" s="2"/>
      <c r="D19" s="2"/>
    </row>
    <row r="20" spans="1:36" ht="14.6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1F3864"/>
  </sheetPr>
  <dimension ref="A1:AJ1000"/>
  <sheetViews>
    <sheetView topLeftCell="U1" workbookViewId="0">
      <selection activeCell="F6" sqref="F6:AJ7"/>
    </sheetView>
  </sheetViews>
  <sheetFormatPr defaultColWidth="12.625" defaultRowHeight="15" customHeight="1" x14ac:dyDescent="0.2"/>
  <cols>
    <col min="1" max="1" width="20.75" style="76" customWidth="1"/>
    <col min="2" max="4" width="8" style="76" customWidth="1"/>
    <col min="5" max="36" width="7.625" style="76" customWidth="1"/>
  </cols>
  <sheetData>
    <row r="1" spans="1:36" ht="31.5" customHeight="1" x14ac:dyDescent="0.2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25">
      <c r="A2" s="10" t="s">
        <v>317</v>
      </c>
      <c r="B2" s="57">
        <f>'BECF-pre-ret'!B2*1.1</f>
        <v>0.34991204776958207</v>
      </c>
      <c r="C2" s="57">
        <f t="shared" ref="C2:L5" si="0">$B2</f>
        <v>0.34991204776958207</v>
      </c>
      <c r="D2" s="57">
        <f t="shared" si="0"/>
        <v>0.34991204776958207</v>
      </c>
      <c r="E2" s="57">
        <f t="shared" si="0"/>
        <v>0.34991204776958207</v>
      </c>
      <c r="F2" s="57">
        <f t="shared" si="0"/>
        <v>0.34991204776958207</v>
      </c>
      <c r="G2" s="57">
        <f t="shared" si="0"/>
        <v>0.34991204776958207</v>
      </c>
      <c r="H2" s="57">
        <f t="shared" si="0"/>
        <v>0.34991204776958207</v>
      </c>
      <c r="I2" s="57">
        <f t="shared" si="0"/>
        <v>0.34991204776958207</v>
      </c>
      <c r="J2" s="57">
        <f t="shared" si="0"/>
        <v>0.34991204776958207</v>
      </c>
      <c r="K2" s="57">
        <f t="shared" si="0"/>
        <v>0.34991204776958207</v>
      </c>
      <c r="L2" s="57">
        <f t="shared" si="0"/>
        <v>0.34991204776958207</v>
      </c>
      <c r="M2" s="57">
        <f t="shared" ref="M2:V5" si="1">$B2</f>
        <v>0.34991204776958207</v>
      </c>
      <c r="N2" s="57">
        <f t="shared" si="1"/>
        <v>0.34991204776958207</v>
      </c>
      <c r="O2" s="57">
        <f t="shared" si="1"/>
        <v>0.34991204776958207</v>
      </c>
      <c r="P2" s="57">
        <f t="shared" si="1"/>
        <v>0.34991204776958207</v>
      </c>
      <c r="Q2" s="57">
        <f t="shared" si="1"/>
        <v>0.34991204776958207</v>
      </c>
      <c r="R2" s="57">
        <f t="shared" si="1"/>
        <v>0.34991204776958207</v>
      </c>
      <c r="S2" s="57">
        <f t="shared" si="1"/>
        <v>0.34991204776958207</v>
      </c>
      <c r="T2" s="57">
        <f t="shared" si="1"/>
        <v>0.34991204776958207</v>
      </c>
      <c r="U2" s="57">
        <f t="shared" si="1"/>
        <v>0.34991204776958207</v>
      </c>
      <c r="V2" s="57">
        <f t="shared" si="1"/>
        <v>0.34991204776958207</v>
      </c>
      <c r="W2" s="57">
        <f t="shared" ref="W2:AJ5" si="2">$B2</f>
        <v>0.34991204776958207</v>
      </c>
      <c r="X2" s="57">
        <f t="shared" si="2"/>
        <v>0.34991204776958207</v>
      </c>
      <c r="Y2" s="57">
        <f t="shared" si="2"/>
        <v>0.34991204776958207</v>
      </c>
      <c r="Z2" s="57">
        <f t="shared" si="2"/>
        <v>0.34991204776958207</v>
      </c>
      <c r="AA2" s="57">
        <f t="shared" si="2"/>
        <v>0.34991204776958207</v>
      </c>
      <c r="AB2" s="57">
        <f t="shared" si="2"/>
        <v>0.34991204776958207</v>
      </c>
      <c r="AC2" s="57">
        <f t="shared" si="2"/>
        <v>0.34991204776958207</v>
      </c>
      <c r="AD2" s="57">
        <f t="shared" si="2"/>
        <v>0.34991204776958207</v>
      </c>
      <c r="AE2" s="57">
        <f t="shared" si="2"/>
        <v>0.34991204776958207</v>
      </c>
      <c r="AF2" s="57">
        <f t="shared" si="2"/>
        <v>0.34991204776958207</v>
      </c>
      <c r="AG2" s="57">
        <f t="shared" si="2"/>
        <v>0.34991204776958207</v>
      </c>
      <c r="AH2" s="57">
        <f t="shared" si="2"/>
        <v>0.34991204776958207</v>
      </c>
      <c r="AI2" s="57">
        <f t="shared" si="2"/>
        <v>0.34991204776958207</v>
      </c>
      <c r="AJ2" s="57">
        <f t="shared" si="2"/>
        <v>0.34991204776958207</v>
      </c>
    </row>
    <row r="3" spans="1:36" ht="14.65" customHeight="1" x14ac:dyDescent="0.25">
      <c r="A3" s="10" t="s">
        <v>318</v>
      </c>
      <c r="B3" s="57">
        <f>'BECF-pre-ret'!B3*1.1</f>
        <v>0.7601</v>
      </c>
      <c r="C3" s="57">
        <f t="shared" si="0"/>
        <v>0.7601</v>
      </c>
      <c r="D3" s="57">
        <f t="shared" si="0"/>
        <v>0.7601</v>
      </c>
      <c r="E3" s="57">
        <f t="shared" si="0"/>
        <v>0.7601</v>
      </c>
      <c r="F3" s="57">
        <f t="shared" si="0"/>
        <v>0.7601</v>
      </c>
      <c r="G3" s="57">
        <f t="shared" si="0"/>
        <v>0.7601</v>
      </c>
      <c r="H3" s="57">
        <f t="shared" si="0"/>
        <v>0.7601</v>
      </c>
      <c r="I3" s="57">
        <f t="shared" si="0"/>
        <v>0.7601</v>
      </c>
      <c r="J3" s="57">
        <f t="shared" si="0"/>
        <v>0.7601</v>
      </c>
      <c r="K3" s="57">
        <f t="shared" si="0"/>
        <v>0.7601</v>
      </c>
      <c r="L3" s="57">
        <f t="shared" si="0"/>
        <v>0.7601</v>
      </c>
      <c r="M3" s="57">
        <f t="shared" si="1"/>
        <v>0.7601</v>
      </c>
      <c r="N3" s="57">
        <f t="shared" si="1"/>
        <v>0.7601</v>
      </c>
      <c r="O3" s="57">
        <f t="shared" si="1"/>
        <v>0.7601</v>
      </c>
      <c r="P3" s="57">
        <f t="shared" si="1"/>
        <v>0.7601</v>
      </c>
      <c r="Q3" s="57">
        <f t="shared" si="1"/>
        <v>0.7601</v>
      </c>
      <c r="R3" s="57">
        <f t="shared" si="1"/>
        <v>0.7601</v>
      </c>
      <c r="S3" s="57">
        <f t="shared" si="1"/>
        <v>0.7601</v>
      </c>
      <c r="T3" s="57">
        <f t="shared" si="1"/>
        <v>0.7601</v>
      </c>
      <c r="U3" s="57">
        <f t="shared" si="1"/>
        <v>0.7601</v>
      </c>
      <c r="V3" s="57">
        <f t="shared" si="1"/>
        <v>0.7601</v>
      </c>
      <c r="W3" s="57">
        <f t="shared" si="2"/>
        <v>0.7601</v>
      </c>
      <c r="X3" s="57">
        <f t="shared" si="2"/>
        <v>0.7601</v>
      </c>
      <c r="Y3" s="57">
        <f t="shared" si="2"/>
        <v>0.7601</v>
      </c>
      <c r="Z3" s="57">
        <f t="shared" si="2"/>
        <v>0.7601</v>
      </c>
      <c r="AA3" s="57">
        <f t="shared" si="2"/>
        <v>0.7601</v>
      </c>
      <c r="AB3" s="57">
        <f t="shared" si="2"/>
        <v>0.7601</v>
      </c>
      <c r="AC3" s="57">
        <f t="shared" si="2"/>
        <v>0.7601</v>
      </c>
      <c r="AD3" s="57">
        <f t="shared" si="2"/>
        <v>0.7601</v>
      </c>
      <c r="AE3" s="57">
        <f t="shared" si="2"/>
        <v>0.7601</v>
      </c>
      <c r="AF3" s="57">
        <f t="shared" si="2"/>
        <v>0.7601</v>
      </c>
      <c r="AG3" s="57">
        <f t="shared" si="2"/>
        <v>0.7601</v>
      </c>
      <c r="AH3" s="57">
        <f t="shared" si="2"/>
        <v>0.7601</v>
      </c>
      <c r="AI3" s="57">
        <f t="shared" si="2"/>
        <v>0.7601</v>
      </c>
      <c r="AJ3" s="57">
        <f t="shared" si="2"/>
        <v>0.7601</v>
      </c>
    </row>
    <row r="4" spans="1:36" ht="14.65" customHeight="1" x14ac:dyDescent="0.25">
      <c r="A4" s="10" t="s">
        <v>319</v>
      </c>
      <c r="B4" s="57">
        <f>'BECF-pre-ret'!B4</f>
        <v>0.81100000000000005</v>
      </c>
      <c r="C4" s="57">
        <f t="shared" si="0"/>
        <v>0.81100000000000005</v>
      </c>
      <c r="D4" s="57">
        <f t="shared" si="0"/>
        <v>0.81100000000000005</v>
      </c>
      <c r="E4" s="57">
        <f t="shared" si="0"/>
        <v>0.81100000000000005</v>
      </c>
      <c r="F4" s="57">
        <f t="shared" si="0"/>
        <v>0.81100000000000005</v>
      </c>
      <c r="G4" s="57">
        <f t="shared" si="0"/>
        <v>0.81100000000000005</v>
      </c>
      <c r="H4" s="57">
        <f t="shared" si="0"/>
        <v>0.81100000000000005</v>
      </c>
      <c r="I4" s="57">
        <f t="shared" si="0"/>
        <v>0.81100000000000005</v>
      </c>
      <c r="J4" s="57">
        <f t="shared" si="0"/>
        <v>0.81100000000000005</v>
      </c>
      <c r="K4" s="57">
        <f t="shared" si="0"/>
        <v>0.81100000000000005</v>
      </c>
      <c r="L4" s="57">
        <f t="shared" si="0"/>
        <v>0.81100000000000005</v>
      </c>
      <c r="M4" s="57">
        <f t="shared" si="1"/>
        <v>0.81100000000000005</v>
      </c>
      <c r="N4" s="57">
        <f t="shared" si="1"/>
        <v>0.81100000000000005</v>
      </c>
      <c r="O4" s="57">
        <f t="shared" si="1"/>
        <v>0.81100000000000005</v>
      </c>
      <c r="P4" s="57">
        <f t="shared" si="1"/>
        <v>0.81100000000000005</v>
      </c>
      <c r="Q4" s="57">
        <f t="shared" si="1"/>
        <v>0.81100000000000005</v>
      </c>
      <c r="R4" s="57">
        <f t="shared" si="1"/>
        <v>0.81100000000000005</v>
      </c>
      <c r="S4" s="57">
        <f t="shared" si="1"/>
        <v>0.81100000000000005</v>
      </c>
      <c r="T4" s="57">
        <f t="shared" si="1"/>
        <v>0.81100000000000005</v>
      </c>
      <c r="U4" s="57">
        <f t="shared" si="1"/>
        <v>0.81100000000000005</v>
      </c>
      <c r="V4" s="57">
        <f t="shared" si="1"/>
        <v>0.81100000000000005</v>
      </c>
      <c r="W4" s="57">
        <f t="shared" si="2"/>
        <v>0.81100000000000005</v>
      </c>
      <c r="X4" s="57">
        <f t="shared" si="2"/>
        <v>0.81100000000000005</v>
      </c>
      <c r="Y4" s="57">
        <f t="shared" si="2"/>
        <v>0.81100000000000005</v>
      </c>
      <c r="Z4" s="57">
        <f t="shared" si="2"/>
        <v>0.81100000000000005</v>
      </c>
      <c r="AA4" s="57">
        <f t="shared" si="2"/>
        <v>0.81100000000000005</v>
      </c>
      <c r="AB4" s="57">
        <f t="shared" si="2"/>
        <v>0.81100000000000005</v>
      </c>
      <c r="AC4" s="57">
        <f t="shared" si="2"/>
        <v>0.81100000000000005</v>
      </c>
      <c r="AD4" s="57">
        <f t="shared" si="2"/>
        <v>0.81100000000000005</v>
      </c>
      <c r="AE4" s="57">
        <f t="shared" si="2"/>
        <v>0.81100000000000005</v>
      </c>
      <c r="AF4" s="57">
        <f t="shared" si="2"/>
        <v>0.81100000000000005</v>
      </c>
      <c r="AG4" s="57">
        <f t="shared" si="2"/>
        <v>0.81100000000000005</v>
      </c>
      <c r="AH4" s="57">
        <f t="shared" si="2"/>
        <v>0.81100000000000005</v>
      </c>
      <c r="AI4" s="57">
        <f t="shared" si="2"/>
        <v>0.81100000000000005</v>
      </c>
      <c r="AJ4" s="57">
        <f t="shared" si="2"/>
        <v>0.81100000000000005</v>
      </c>
    </row>
    <row r="5" spans="1:36" ht="14.65" customHeight="1" x14ac:dyDescent="0.25">
      <c r="A5" s="10" t="s">
        <v>320</v>
      </c>
      <c r="B5" s="57">
        <f>'BECF-pre-ret'!B5*1.1</f>
        <v>0.50792430397826349</v>
      </c>
      <c r="C5" s="57">
        <f t="shared" si="0"/>
        <v>0.50792430397826349</v>
      </c>
      <c r="D5" s="57">
        <f t="shared" si="0"/>
        <v>0.50792430397826349</v>
      </c>
      <c r="E5" s="57">
        <f t="shared" si="0"/>
        <v>0.50792430397826349</v>
      </c>
      <c r="F5" s="57">
        <f t="shared" si="0"/>
        <v>0.50792430397826349</v>
      </c>
      <c r="G5" s="57">
        <f t="shared" si="0"/>
        <v>0.50792430397826349</v>
      </c>
      <c r="H5" s="57">
        <f t="shared" si="0"/>
        <v>0.50792430397826349</v>
      </c>
      <c r="I5" s="57">
        <f t="shared" si="0"/>
        <v>0.50792430397826349</v>
      </c>
      <c r="J5" s="57">
        <f t="shared" si="0"/>
        <v>0.50792430397826349</v>
      </c>
      <c r="K5" s="57">
        <f t="shared" si="0"/>
        <v>0.50792430397826349</v>
      </c>
      <c r="L5" s="57">
        <f t="shared" si="0"/>
        <v>0.50792430397826349</v>
      </c>
      <c r="M5" s="57">
        <f t="shared" si="1"/>
        <v>0.50792430397826349</v>
      </c>
      <c r="N5" s="57">
        <f t="shared" si="1"/>
        <v>0.50792430397826349</v>
      </c>
      <c r="O5" s="57">
        <f t="shared" si="1"/>
        <v>0.50792430397826349</v>
      </c>
      <c r="P5" s="57">
        <f t="shared" si="1"/>
        <v>0.50792430397826349</v>
      </c>
      <c r="Q5" s="57">
        <f t="shared" si="1"/>
        <v>0.50792430397826349</v>
      </c>
      <c r="R5" s="57">
        <f t="shared" si="1"/>
        <v>0.50792430397826349</v>
      </c>
      <c r="S5" s="57">
        <f t="shared" si="1"/>
        <v>0.50792430397826349</v>
      </c>
      <c r="T5" s="57">
        <f t="shared" si="1"/>
        <v>0.50792430397826349</v>
      </c>
      <c r="U5" s="57">
        <f t="shared" si="1"/>
        <v>0.50792430397826349</v>
      </c>
      <c r="V5" s="57">
        <f t="shared" si="1"/>
        <v>0.50792430397826349</v>
      </c>
      <c r="W5" s="57">
        <f t="shared" si="2"/>
        <v>0.50792430397826349</v>
      </c>
      <c r="X5" s="57">
        <f t="shared" si="2"/>
        <v>0.50792430397826349</v>
      </c>
      <c r="Y5" s="57">
        <f t="shared" si="2"/>
        <v>0.50792430397826349</v>
      </c>
      <c r="Z5" s="57">
        <f t="shared" si="2"/>
        <v>0.50792430397826349</v>
      </c>
      <c r="AA5" s="57">
        <f t="shared" si="2"/>
        <v>0.50792430397826349</v>
      </c>
      <c r="AB5" s="57">
        <f t="shared" si="2"/>
        <v>0.50792430397826349</v>
      </c>
      <c r="AC5" s="57">
        <f t="shared" si="2"/>
        <v>0.50792430397826349</v>
      </c>
      <c r="AD5" s="57">
        <f t="shared" si="2"/>
        <v>0.50792430397826349</v>
      </c>
      <c r="AE5" s="57">
        <f t="shared" si="2"/>
        <v>0.50792430397826349</v>
      </c>
      <c r="AF5" s="57">
        <f t="shared" si="2"/>
        <v>0.50792430397826349</v>
      </c>
      <c r="AG5" s="57">
        <f t="shared" si="2"/>
        <v>0.50792430397826349</v>
      </c>
      <c r="AH5" s="57">
        <f t="shared" si="2"/>
        <v>0.50792430397826349</v>
      </c>
      <c r="AI5" s="57">
        <f t="shared" si="2"/>
        <v>0.50792430397826349</v>
      </c>
      <c r="AJ5" s="57">
        <f t="shared" si="2"/>
        <v>0.50792430397826349</v>
      </c>
    </row>
    <row r="6" spans="1:36" ht="14.65" customHeight="1" x14ac:dyDescent="0.25">
      <c r="A6" s="10" t="s">
        <v>300</v>
      </c>
      <c r="B6" s="57">
        <f t="shared" ref="B6:D7" si="3">C6</f>
        <v>0.308</v>
      </c>
      <c r="C6" s="57">
        <f t="shared" si="3"/>
        <v>0.308</v>
      </c>
      <c r="D6" s="57">
        <f t="shared" si="3"/>
        <v>0.308</v>
      </c>
      <c r="E6" s="73">
        <f>'Gridlab Cap Factors'!C14</f>
        <v>0.308</v>
      </c>
      <c r="F6" s="73">
        <f>'Gridlab Cap Factors'!D14</f>
        <v>0.3095</v>
      </c>
      <c r="G6" s="73">
        <f>'Gridlab Cap Factors'!E14</f>
        <v>0.36</v>
      </c>
      <c r="H6" s="73">
        <f>'Gridlab Cap Factors'!F14</f>
        <v>0.36066666666666669</v>
      </c>
      <c r="I6" s="73">
        <f>'Gridlab Cap Factors'!G14</f>
        <v>0.35899999999999999</v>
      </c>
      <c r="J6" s="73">
        <f>'Gridlab Cap Factors'!H14</f>
        <v>0.35799999999999998</v>
      </c>
      <c r="K6" s="73">
        <f>'Gridlab Cap Factors'!I14</f>
        <v>0.36333333333333329</v>
      </c>
      <c r="L6" s="73">
        <f>'Gridlab Cap Factors'!J14</f>
        <v>0.36499999999999999</v>
      </c>
      <c r="M6" s="73">
        <f>'Gridlab Cap Factors'!K14</f>
        <v>0.35666666666666658</v>
      </c>
      <c r="N6" s="73">
        <f>'Gridlab Cap Factors'!L14</f>
        <v>0.35299999999999998</v>
      </c>
      <c r="O6" s="73">
        <f>'Gridlab Cap Factors'!M14</f>
        <v>0.34566666666666662</v>
      </c>
      <c r="P6" s="73">
        <f>'Gridlab Cap Factors'!N14</f>
        <v>0.33833333333333332</v>
      </c>
      <c r="Q6" s="73">
        <f>'Gridlab Cap Factors'!O14</f>
        <v>0.33600000000000002</v>
      </c>
      <c r="R6" s="73">
        <f>'Gridlab Cap Factors'!P14</f>
        <v>0.33300000000000002</v>
      </c>
      <c r="S6" s="73">
        <f>'Gridlab Cap Factors'!Q14</f>
        <v>0.33233333333333331</v>
      </c>
      <c r="T6" s="73">
        <f>'Gridlab Cap Factors'!R14</f>
        <v>0.33666666666666673</v>
      </c>
      <c r="U6" s="73">
        <f>'Gridlab Cap Factors'!S14</f>
        <v>0.34200000000000003</v>
      </c>
      <c r="V6" s="73">
        <f>'Gridlab Cap Factors'!T14</f>
        <v>0.34499999999999997</v>
      </c>
      <c r="W6" s="73">
        <f>'Gridlab Cap Factors'!U14</f>
        <v>0.34766666666666662</v>
      </c>
      <c r="X6" s="73">
        <f>'Gridlab Cap Factors'!V14</f>
        <v>0.35033333333333327</v>
      </c>
      <c r="Y6" s="73">
        <f>'Gridlab Cap Factors'!W14</f>
        <v>0.35299999999999998</v>
      </c>
      <c r="Z6" s="73">
        <f>'Gridlab Cap Factors'!X14</f>
        <v>0.35599999999999998</v>
      </c>
      <c r="AA6" s="73">
        <f>'Gridlab Cap Factors'!Y14</f>
        <v>0.35799999999999998</v>
      </c>
      <c r="AB6" s="73">
        <f>'Gridlab Cap Factors'!Z14</f>
        <v>0.35966666666666658</v>
      </c>
      <c r="AC6" s="73">
        <f>'Gridlab Cap Factors'!AA14</f>
        <v>0.36166666666666658</v>
      </c>
      <c r="AD6" s="73">
        <f>'Gridlab Cap Factors'!AB14</f>
        <v>0.36366666666666658</v>
      </c>
      <c r="AE6" s="73">
        <f>'Gridlab Cap Factors'!AC14</f>
        <v>0.36566666666666658</v>
      </c>
      <c r="AF6" s="73">
        <f>'Gridlab Cap Factors'!AD14</f>
        <v>0.36833333333333329</v>
      </c>
      <c r="AG6" s="73">
        <f>'Gridlab Cap Factors'!AE14</f>
        <v>0.371</v>
      </c>
      <c r="AH6" s="73">
        <f>'Gridlab Cap Factors'!AF14</f>
        <v>0.37400000000000011</v>
      </c>
      <c r="AI6" s="73">
        <f>'Gridlab Cap Factors'!AG14</f>
        <v>0.37666666666666671</v>
      </c>
      <c r="AJ6" s="73">
        <f>'Gridlab Cap Factors'!AH14</f>
        <v>0.38000000000000012</v>
      </c>
    </row>
    <row r="7" spans="1:36" ht="14.65" customHeight="1" x14ac:dyDescent="0.25">
      <c r="A7" s="10" t="s">
        <v>296</v>
      </c>
      <c r="B7" s="57">
        <f t="shared" si="3"/>
        <v>0.24733333333333329</v>
      </c>
      <c r="C7" s="57">
        <f t="shared" si="3"/>
        <v>0.24733333333333329</v>
      </c>
      <c r="D7" s="57">
        <f t="shared" si="3"/>
        <v>0.24733333333333329</v>
      </c>
      <c r="E7" s="73">
        <f>'Gridlab Cap Factors'!C12</f>
        <v>0.24733333333333329</v>
      </c>
      <c r="F7" s="73">
        <f>'Gridlab Cap Factors'!D12</f>
        <v>0.2466666666666667</v>
      </c>
      <c r="G7" s="73">
        <f>'Gridlab Cap Factors'!E12</f>
        <v>0.2456666666666667</v>
      </c>
      <c r="H7" s="73">
        <f>'Gridlab Cap Factors'!F12</f>
        <v>0.2446666666666667</v>
      </c>
      <c r="I7" s="73">
        <f>'Gridlab Cap Factors'!G12</f>
        <v>0.2436666666666667</v>
      </c>
      <c r="J7" s="73">
        <f>'Gridlab Cap Factors'!H12</f>
        <v>0.24199999999999999</v>
      </c>
      <c r="K7" s="73">
        <f>'Gridlab Cap Factors'!I12</f>
        <v>0.2406666666666667</v>
      </c>
      <c r="L7" s="73">
        <f>'Gridlab Cap Factors'!J12</f>
        <v>0.23966666666666669</v>
      </c>
      <c r="M7" s="73">
        <f>'Gridlab Cap Factors'!K12</f>
        <v>0.24199999999999999</v>
      </c>
      <c r="N7" s="73">
        <f>'Gridlab Cap Factors'!L12</f>
        <v>0.24133333333333329</v>
      </c>
      <c r="O7" s="73">
        <f>'Gridlab Cap Factors'!M12</f>
        <v>0.23966666666666669</v>
      </c>
      <c r="P7" s="73">
        <f>'Gridlab Cap Factors'!N12</f>
        <v>0.23766666666666669</v>
      </c>
      <c r="Q7" s="73">
        <f>'Gridlab Cap Factors'!O12</f>
        <v>0.23699999999999999</v>
      </c>
      <c r="R7" s="73">
        <f>'Gridlab Cap Factors'!P12</f>
        <v>0.23633333333333331</v>
      </c>
      <c r="S7" s="73">
        <f>'Gridlab Cap Factors'!Q12</f>
        <v>0.24033333333333329</v>
      </c>
      <c r="T7" s="73">
        <f>'Gridlab Cap Factors'!R12</f>
        <v>0.24</v>
      </c>
      <c r="U7" s="73">
        <f>'Gridlab Cap Factors'!S12</f>
        <v>0.23899999999999999</v>
      </c>
      <c r="V7" s="73">
        <f>'Gridlab Cap Factors'!T12</f>
        <v>0.23799999999999999</v>
      </c>
      <c r="W7" s="73">
        <f>'Gridlab Cap Factors'!U12</f>
        <v>0.23699999999999999</v>
      </c>
      <c r="X7" s="73">
        <f>'Gridlab Cap Factors'!V12</f>
        <v>0.23599999999999999</v>
      </c>
      <c r="Y7" s="73">
        <f>'Gridlab Cap Factors'!W12</f>
        <v>0.23466666666666669</v>
      </c>
      <c r="Z7" s="73">
        <f>'Gridlab Cap Factors'!X12</f>
        <v>0.23300000000000001</v>
      </c>
      <c r="AA7" s="73">
        <f>'Gridlab Cap Factors'!Y12</f>
        <v>0.23200000000000001</v>
      </c>
      <c r="AB7" s="73">
        <f>'Gridlab Cap Factors'!Z12</f>
        <v>0.23100000000000001</v>
      </c>
      <c r="AC7" s="73">
        <f>'Gridlab Cap Factors'!AA12</f>
        <v>0.23</v>
      </c>
      <c r="AD7" s="73">
        <f>'Gridlab Cap Factors'!AB12</f>
        <v>0.22900000000000001</v>
      </c>
      <c r="AE7" s="73">
        <f>'Gridlab Cap Factors'!AC12</f>
        <v>0.22800000000000001</v>
      </c>
      <c r="AF7" s="73">
        <f>'Gridlab Cap Factors'!AD12</f>
        <v>0.22500000000000001</v>
      </c>
      <c r="AG7" s="73">
        <f>'Gridlab Cap Factors'!AE12</f>
        <v>0.22266666666666671</v>
      </c>
      <c r="AH7" s="73">
        <f>'Gridlab Cap Factors'!AF12</f>
        <v>0.2196666666666667</v>
      </c>
      <c r="AI7" s="73">
        <f>'Gridlab Cap Factors'!AG12</f>
        <v>0.216</v>
      </c>
      <c r="AJ7" s="73">
        <f>'Gridlab Cap Factors'!AH12</f>
        <v>0.2116666666666667</v>
      </c>
    </row>
    <row r="8" spans="1:36" ht="14.65" customHeight="1" x14ac:dyDescent="0.25">
      <c r="A8" s="10" t="s">
        <v>321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65" customHeight="1" x14ac:dyDescent="0.25">
      <c r="A9" s="10" t="s">
        <v>322</v>
      </c>
      <c r="B9" s="57">
        <f>'BECF-pre-ret'!B9*1.1</f>
        <v>0.56980000000000008</v>
      </c>
      <c r="C9" s="57">
        <f t="shared" ref="C9:L13" si="4">$B9</f>
        <v>0.56980000000000008</v>
      </c>
      <c r="D9" s="57">
        <f t="shared" si="4"/>
        <v>0.56980000000000008</v>
      </c>
      <c r="E9" s="57">
        <f t="shared" si="4"/>
        <v>0.56980000000000008</v>
      </c>
      <c r="F9" s="57">
        <f t="shared" si="4"/>
        <v>0.56980000000000008</v>
      </c>
      <c r="G9" s="57">
        <f t="shared" si="4"/>
        <v>0.56980000000000008</v>
      </c>
      <c r="H9" s="57">
        <f t="shared" si="4"/>
        <v>0.56980000000000008</v>
      </c>
      <c r="I9" s="57">
        <f t="shared" si="4"/>
        <v>0.56980000000000008</v>
      </c>
      <c r="J9" s="57">
        <f t="shared" si="4"/>
        <v>0.56980000000000008</v>
      </c>
      <c r="K9" s="57">
        <f t="shared" si="4"/>
        <v>0.56980000000000008</v>
      </c>
      <c r="L9" s="57">
        <f t="shared" si="4"/>
        <v>0.56980000000000008</v>
      </c>
      <c r="M9" s="57">
        <f t="shared" ref="M9:V13" si="5">$B9</f>
        <v>0.56980000000000008</v>
      </c>
      <c r="N9" s="57">
        <f t="shared" si="5"/>
        <v>0.56980000000000008</v>
      </c>
      <c r="O9" s="57">
        <f t="shared" si="5"/>
        <v>0.56980000000000008</v>
      </c>
      <c r="P9" s="57">
        <f t="shared" si="5"/>
        <v>0.56980000000000008</v>
      </c>
      <c r="Q9" s="57">
        <f t="shared" si="5"/>
        <v>0.56980000000000008</v>
      </c>
      <c r="R9" s="57">
        <f t="shared" si="5"/>
        <v>0.56980000000000008</v>
      </c>
      <c r="S9" s="57">
        <f t="shared" si="5"/>
        <v>0.56980000000000008</v>
      </c>
      <c r="T9" s="57">
        <f t="shared" si="5"/>
        <v>0.56980000000000008</v>
      </c>
      <c r="U9" s="57">
        <f t="shared" si="5"/>
        <v>0.56980000000000008</v>
      </c>
      <c r="V9" s="57">
        <f t="shared" si="5"/>
        <v>0.56980000000000008</v>
      </c>
      <c r="W9" s="57">
        <f t="shared" ref="W9:AJ13" si="6">$B9</f>
        <v>0.56980000000000008</v>
      </c>
      <c r="X9" s="57">
        <f t="shared" si="6"/>
        <v>0.56980000000000008</v>
      </c>
      <c r="Y9" s="57">
        <f t="shared" si="6"/>
        <v>0.56980000000000008</v>
      </c>
      <c r="Z9" s="57">
        <f t="shared" si="6"/>
        <v>0.56980000000000008</v>
      </c>
      <c r="AA9" s="57">
        <f t="shared" si="6"/>
        <v>0.56980000000000008</v>
      </c>
      <c r="AB9" s="57">
        <f t="shared" si="6"/>
        <v>0.56980000000000008</v>
      </c>
      <c r="AC9" s="57">
        <f t="shared" si="6"/>
        <v>0.56980000000000008</v>
      </c>
      <c r="AD9" s="57">
        <f t="shared" si="6"/>
        <v>0.56980000000000008</v>
      </c>
      <c r="AE9" s="57">
        <f t="shared" si="6"/>
        <v>0.56980000000000008</v>
      </c>
      <c r="AF9" s="57">
        <f t="shared" si="6"/>
        <v>0.56980000000000008</v>
      </c>
      <c r="AG9" s="57">
        <f t="shared" si="6"/>
        <v>0.56980000000000008</v>
      </c>
      <c r="AH9" s="57">
        <f t="shared" si="6"/>
        <v>0.56980000000000008</v>
      </c>
      <c r="AI9" s="57">
        <f t="shared" si="6"/>
        <v>0.56980000000000008</v>
      </c>
      <c r="AJ9" s="57">
        <f t="shared" si="6"/>
        <v>0.56980000000000008</v>
      </c>
    </row>
    <row r="10" spans="1:36" ht="14.65" customHeight="1" x14ac:dyDescent="0.25">
      <c r="A10" s="10" t="s">
        <v>323</v>
      </c>
      <c r="B10" s="57">
        <f>'BECF-pre-ret'!B10*1.1</f>
        <v>0.70620000000000005</v>
      </c>
      <c r="C10" s="57">
        <f t="shared" si="4"/>
        <v>0.70620000000000005</v>
      </c>
      <c r="D10" s="57">
        <f t="shared" si="4"/>
        <v>0.70620000000000005</v>
      </c>
      <c r="E10" s="57">
        <f t="shared" si="4"/>
        <v>0.70620000000000005</v>
      </c>
      <c r="F10" s="57">
        <f t="shared" si="4"/>
        <v>0.70620000000000005</v>
      </c>
      <c r="G10" s="57">
        <f t="shared" si="4"/>
        <v>0.70620000000000005</v>
      </c>
      <c r="H10" s="57">
        <f t="shared" si="4"/>
        <v>0.70620000000000005</v>
      </c>
      <c r="I10" s="57">
        <f t="shared" si="4"/>
        <v>0.70620000000000005</v>
      </c>
      <c r="J10" s="57">
        <f t="shared" si="4"/>
        <v>0.70620000000000005</v>
      </c>
      <c r="K10" s="57">
        <f t="shared" si="4"/>
        <v>0.70620000000000005</v>
      </c>
      <c r="L10" s="57">
        <f t="shared" si="4"/>
        <v>0.70620000000000005</v>
      </c>
      <c r="M10" s="57">
        <f t="shared" si="5"/>
        <v>0.70620000000000005</v>
      </c>
      <c r="N10" s="57">
        <f t="shared" si="5"/>
        <v>0.70620000000000005</v>
      </c>
      <c r="O10" s="57">
        <f t="shared" si="5"/>
        <v>0.70620000000000005</v>
      </c>
      <c r="P10" s="57">
        <f t="shared" si="5"/>
        <v>0.70620000000000005</v>
      </c>
      <c r="Q10" s="57">
        <f t="shared" si="5"/>
        <v>0.70620000000000005</v>
      </c>
      <c r="R10" s="57">
        <f t="shared" si="5"/>
        <v>0.70620000000000005</v>
      </c>
      <c r="S10" s="57">
        <f t="shared" si="5"/>
        <v>0.70620000000000005</v>
      </c>
      <c r="T10" s="57">
        <f t="shared" si="5"/>
        <v>0.70620000000000005</v>
      </c>
      <c r="U10" s="57">
        <f t="shared" si="5"/>
        <v>0.70620000000000005</v>
      </c>
      <c r="V10" s="57">
        <f t="shared" si="5"/>
        <v>0.70620000000000005</v>
      </c>
      <c r="W10" s="57">
        <f t="shared" si="6"/>
        <v>0.70620000000000005</v>
      </c>
      <c r="X10" s="57">
        <f t="shared" si="6"/>
        <v>0.70620000000000005</v>
      </c>
      <c r="Y10" s="57">
        <f t="shared" si="6"/>
        <v>0.70620000000000005</v>
      </c>
      <c r="Z10" s="57">
        <f t="shared" si="6"/>
        <v>0.70620000000000005</v>
      </c>
      <c r="AA10" s="57">
        <f t="shared" si="6"/>
        <v>0.70620000000000005</v>
      </c>
      <c r="AB10" s="57">
        <f t="shared" si="6"/>
        <v>0.70620000000000005</v>
      </c>
      <c r="AC10" s="57">
        <f t="shared" si="6"/>
        <v>0.70620000000000005</v>
      </c>
      <c r="AD10" s="57">
        <f t="shared" si="6"/>
        <v>0.70620000000000005</v>
      </c>
      <c r="AE10" s="57">
        <f t="shared" si="6"/>
        <v>0.70620000000000005</v>
      </c>
      <c r="AF10" s="57">
        <f t="shared" si="6"/>
        <v>0.70620000000000005</v>
      </c>
      <c r="AG10" s="57">
        <f t="shared" si="6"/>
        <v>0.70620000000000005</v>
      </c>
      <c r="AH10" s="57">
        <f t="shared" si="6"/>
        <v>0.70620000000000005</v>
      </c>
      <c r="AI10" s="57">
        <f t="shared" si="6"/>
        <v>0.70620000000000005</v>
      </c>
      <c r="AJ10" s="57">
        <f t="shared" si="6"/>
        <v>0.70620000000000005</v>
      </c>
    </row>
    <row r="11" spans="1:36" ht="14.65" customHeight="1" x14ac:dyDescent="0.25">
      <c r="A11" s="10" t="s">
        <v>324</v>
      </c>
      <c r="B11" s="57">
        <f>'BECF-pre-ret'!B11*1.1</f>
        <v>0.23100000000000001</v>
      </c>
      <c r="C11" s="57">
        <f t="shared" si="4"/>
        <v>0.23100000000000001</v>
      </c>
      <c r="D11" s="57">
        <f t="shared" si="4"/>
        <v>0.23100000000000001</v>
      </c>
      <c r="E11" s="57">
        <f t="shared" si="4"/>
        <v>0.23100000000000001</v>
      </c>
      <c r="F11" s="57">
        <f t="shared" si="4"/>
        <v>0.23100000000000001</v>
      </c>
      <c r="G11" s="57">
        <f t="shared" si="4"/>
        <v>0.23100000000000001</v>
      </c>
      <c r="H11" s="57">
        <f t="shared" si="4"/>
        <v>0.23100000000000001</v>
      </c>
      <c r="I11" s="57">
        <f t="shared" si="4"/>
        <v>0.23100000000000001</v>
      </c>
      <c r="J11" s="57">
        <f t="shared" si="4"/>
        <v>0.23100000000000001</v>
      </c>
      <c r="K11" s="57">
        <f t="shared" si="4"/>
        <v>0.23100000000000001</v>
      </c>
      <c r="L11" s="57">
        <f t="shared" si="4"/>
        <v>0.23100000000000001</v>
      </c>
      <c r="M11" s="57">
        <f t="shared" si="5"/>
        <v>0.23100000000000001</v>
      </c>
      <c r="N11" s="57">
        <f t="shared" si="5"/>
        <v>0.23100000000000001</v>
      </c>
      <c r="O11" s="57">
        <f t="shared" si="5"/>
        <v>0.23100000000000001</v>
      </c>
      <c r="P11" s="57">
        <f t="shared" si="5"/>
        <v>0.23100000000000001</v>
      </c>
      <c r="Q11" s="57">
        <f t="shared" si="5"/>
        <v>0.23100000000000001</v>
      </c>
      <c r="R11" s="57">
        <f t="shared" si="5"/>
        <v>0.23100000000000001</v>
      </c>
      <c r="S11" s="57">
        <f t="shared" si="5"/>
        <v>0.23100000000000001</v>
      </c>
      <c r="T11" s="57">
        <f t="shared" si="5"/>
        <v>0.23100000000000001</v>
      </c>
      <c r="U11" s="57">
        <f t="shared" si="5"/>
        <v>0.23100000000000001</v>
      </c>
      <c r="V11" s="57">
        <f t="shared" si="5"/>
        <v>0.23100000000000001</v>
      </c>
      <c r="W11" s="57">
        <f t="shared" si="6"/>
        <v>0.23100000000000001</v>
      </c>
      <c r="X11" s="57">
        <f t="shared" si="6"/>
        <v>0.23100000000000001</v>
      </c>
      <c r="Y11" s="57">
        <f t="shared" si="6"/>
        <v>0.23100000000000001</v>
      </c>
      <c r="Z11" s="57">
        <f t="shared" si="6"/>
        <v>0.23100000000000001</v>
      </c>
      <c r="AA11" s="57">
        <f t="shared" si="6"/>
        <v>0.23100000000000001</v>
      </c>
      <c r="AB11" s="57">
        <f t="shared" si="6"/>
        <v>0.23100000000000001</v>
      </c>
      <c r="AC11" s="57">
        <f t="shared" si="6"/>
        <v>0.23100000000000001</v>
      </c>
      <c r="AD11" s="57">
        <f t="shared" si="6"/>
        <v>0.23100000000000001</v>
      </c>
      <c r="AE11" s="57">
        <f t="shared" si="6"/>
        <v>0.23100000000000001</v>
      </c>
      <c r="AF11" s="57">
        <f t="shared" si="6"/>
        <v>0.23100000000000001</v>
      </c>
      <c r="AG11" s="57">
        <f t="shared" si="6"/>
        <v>0.23100000000000001</v>
      </c>
      <c r="AH11" s="57">
        <f t="shared" si="6"/>
        <v>0.23100000000000001</v>
      </c>
      <c r="AI11" s="57">
        <f t="shared" si="6"/>
        <v>0.23100000000000001</v>
      </c>
      <c r="AJ11" s="57">
        <f t="shared" si="6"/>
        <v>0.23100000000000001</v>
      </c>
    </row>
    <row r="12" spans="1:36" ht="14.65" customHeight="1" x14ac:dyDescent="0.25">
      <c r="A12" s="10" t="s">
        <v>325</v>
      </c>
      <c r="B12" s="57">
        <f>'BECF-pre-ret'!B12*1.1</f>
        <v>0.14080000000000001</v>
      </c>
      <c r="C12" s="57">
        <f t="shared" si="4"/>
        <v>0.14080000000000001</v>
      </c>
      <c r="D12" s="57">
        <f t="shared" si="4"/>
        <v>0.14080000000000001</v>
      </c>
      <c r="E12" s="57">
        <f t="shared" si="4"/>
        <v>0.14080000000000001</v>
      </c>
      <c r="F12" s="57">
        <f t="shared" si="4"/>
        <v>0.14080000000000001</v>
      </c>
      <c r="G12" s="57">
        <f t="shared" si="4"/>
        <v>0.14080000000000001</v>
      </c>
      <c r="H12" s="57">
        <f t="shared" si="4"/>
        <v>0.14080000000000001</v>
      </c>
      <c r="I12" s="57">
        <f t="shared" si="4"/>
        <v>0.14080000000000001</v>
      </c>
      <c r="J12" s="57">
        <f t="shared" si="4"/>
        <v>0.14080000000000001</v>
      </c>
      <c r="K12" s="57">
        <f t="shared" si="4"/>
        <v>0.14080000000000001</v>
      </c>
      <c r="L12" s="57">
        <f t="shared" si="4"/>
        <v>0.14080000000000001</v>
      </c>
      <c r="M12" s="57">
        <f t="shared" si="5"/>
        <v>0.14080000000000001</v>
      </c>
      <c r="N12" s="57">
        <f t="shared" si="5"/>
        <v>0.14080000000000001</v>
      </c>
      <c r="O12" s="57">
        <f t="shared" si="5"/>
        <v>0.14080000000000001</v>
      </c>
      <c r="P12" s="57">
        <f t="shared" si="5"/>
        <v>0.14080000000000001</v>
      </c>
      <c r="Q12" s="57">
        <f t="shared" si="5"/>
        <v>0.14080000000000001</v>
      </c>
      <c r="R12" s="57">
        <f t="shared" si="5"/>
        <v>0.14080000000000001</v>
      </c>
      <c r="S12" s="57">
        <f t="shared" si="5"/>
        <v>0.14080000000000001</v>
      </c>
      <c r="T12" s="57">
        <f t="shared" si="5"/>
        <v>0.14080000000000001</v>
      </c>
      <c r="U12" s="57">
        <f t="shared" si="5"/>
        <v>0.14080000000000001</v>
      </c>
      <c r="V12" s="57">
        <f t="shared" si="5"/>
        <v>0.14080000000000001</v>
      </c>
      <c r="W12" s="57">
        <f t="shared" si="6"/>
        <v>0.14080000000000001</v>
      </c>
      <c r="X12" s="57">
        <f t="shared" si="6"/>
        <v>0.14080000000000001</v>
      </c>
      <c r="Y12" s="57">
        <f t="shared" si="6"/>
        <v>0.14080000000000001</v>
      </c>
      <c r="Z12" s="57">
        <f t="shared" si="6"/>
        <v>0.14080000000000001</v>
      </c>
      <c r="AA12" s="57">
        <f t="shared" si="6"/>
        <v>0.14080000000000001</v>
      </c>
      <c r="AB12" s="57">
        <f t="shared" si="6"/>
        <v>0.14080000000000001</v>
      </c>
      <c r="AC12" s="57">
        <f t="shared" si="6"/>
        <v>0.14080000000000001</v>
      </c>
      <c r="AD12" s="57">
        <f t="shared" si="6"/>
        <v>0.14080000000000001</v>
      </c>
      <c r="AE12" s="57">
        <f t="shared" si="6"/>
        <v>0.14080000000000001</v>
      </c>
      <c r="AF12" s="57">
        <f t="shared" si="6"/>
        <v>0.14080000000000001</v>
      </c>
      <c r="AG12" s="57">
        <f t="shared" si="6"/>
        <v>0.14080000000000001</v>
      </c>
      <c r="AH12" s="57">
        <f t="shared" si="6"/>
        <v>0.14080000000000001</v>
      </c>
      <c r="AI12" s="57">
        <f t="shared" si="6"/>
        <v>0.14080000000000001</v>
      </c>
      <c r="AJ12" s="57">
        <f t="shared" si="6"/>
        <v>0.14080000000000001</v>
      </c>
    </row>
    <row r="13" spans="1:36" ht="14.65" customHeight="1" x14ac:dyDescent="0.25">
      <c r="A13" s="10" t="s">
        <v>326</v>
      </c>
      <c r="B13" s="57">
        <f>'BECF-pre-ret'!B13*1.1</f>
        <v>0.34991204776958207</v>
      </c>
      <c r="C13" s="57">
        <f t="shared" si="4"/>
        <v>0.34991204776958207</v>
      </c>
      <c r="D13" s="57">
        <f t="shared" si="4"/>
        <v>0.34991204776958207</v>
      </c>
      <c r="E13" s="57">
        <f t="shared" si="4"/>
        <v>0.34991204776958207</v>
      </c>
      <c r="F13" s="57">
        <f t="shared" si="4"/>
        <v>0.34991204776958207</v>
      </c>
      <c r="G13" s="57">
        <f t="shared" si="4"/>
        <v>0.34991204776958207</v>
      </c>
      <c r="H13" s="57">
        <f t="shared" si="4"/>
        <v>0.34991204776958207</v>
      </c>
      <c r="I13" s="57">
        <f t="shared" si="4"/>
        <v>0.34991204776958207</v>
      </c>
      <c r="J13" s="57">
        <f t="shared" si="4"/>
        <v>0.34991204776958207</v>
      </c>
      <c r="K13" s="57">
        <f t="shared" si="4"/>
        <v>0.34991204776958207</v>
      </c>
      <c r="L13" s="57">
        <f t="shared" si="4"/>
        <v>0.34991204776958207</v>
      </c>
      <c r="M13" s="57">
        <f t="shared" si="5"/>
        <v>0.34991204776958207</v>
      </c>
      <c r="N13" s="57">
        <f t="shared" si="5"/>
        <v>0.34991204776958207</v>
      </c>
      <c r="O13" s="57">
        <f t="shared" si="5"/>
        <v>0.34991204776958207</v>
      </c>
      <c r="P13" s="57">
        <f t="shared" si="5"/>
        <v>0.34991204776958207</v>
      </c>
      <c r="Q13" s="57">
        <f t="shared" si="5"/>
        <v>0.34991204776958207</v>
      </c>
      <c r="R13" s="57">
        <f t="shared" si="5"/>
        <v>0.34991204776958207</v>
      </c>
      <c r="S13" s="57">
        <f t="shared" si="5"/>
        <v>0.34991204776958207</v>
      </c>
      <c r="T13" s="57">
        <f t="shared" si="5"/>
        <v>0.34991204776958207</v>
      </c>
      <c r="U13" s="57">
        <f t="shared" si="5"/>
        <v>0.34991204776958207</v>
      </c>
      <c r="V13" s="57">
        <f t="shared" si="5"/>
        <v>0.34991204776958207</v>
      </c>
      <c r="W13" s="57">
        <f t="shared" si="6"/>
        <v>0.34991204776958207</v>
      </c>
      <c r="X13" s="57">
        <f t="shared" si="6"/>
        <v>0.34991204776958207</v>
      </c>
      <c r="Y13" s="57">
        <f t="shared" si="6"/>
        <v>0.34991204776958207</v>
      </c>
      <c r="Z13" s="57">
        <f t="shared" si="6"/>
        <v>0.34991204776958207</v>
      </c>
      <c r="AA13" s="57">
        <f t="shared" si="6"/>
        <v>0.34991204776958207</v>
      </c>
      <c r="AB13" s="57">
        <f t="shared" si="6"/>
        <v>0.34991204776958207</v>
      </c>
      <c r="AC13" s="57">
        <f t="shared" si="6"/>
        <v>0.34991204776958207</v>
      </c>
      <c r="AD13" s="57">
        <f t="shared" si="6"/>
        <v>0.34991204776958207</v>
      </c>
      <c r="AE13" s="57">
        <f t="shared" si="6"/>
        <v>0.34991204776958207</v>
      </c>
      <c r="AF13" s="57">
        <f t="shared" si="6"/>
        <v>0.34991204776958207</v>
      </c>
      <c r="AG13" s="57">
        <f t="shared" si="6"/>
        <v>0.34991204776958207</v>
      </c>
      <c r="AH13" s="57">
        <f t="shared" si="6"/>
        <v>0.34991204776958207</v>
      </c>
      <c r="AI13" s="57">
        <f t="shared" si="6"/>
        <v>0.34991204776958207</v>
      </c>
      <c r="AJ13" s="57">
        <f t="shared" si="6"/>
        <v>0.34991204776958207</v>
      </c>
    </row>
    <row r="14" spans="1:36" ht="14.65" customHeight="1" x14ac:dyDescent="0.25">
      <c r="A14" s="10" t="s">
        <v>298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65" customHeight="1" x14ac:dyDescent="0.25">
      <c r="A15" s="10" t="s">
        <v>327</v>
      </c>
      <c r="B15" s="57">
        <f>'BECF-pre-ret'!B15*1.1</f>
        <v>0.23100000000000001</v>
      </c>
      <c r="C15" s="57">
        <f t="shared" ref="C15:L17" si="7">$B15</f>
        <v>0.23100000000000001</v>
      </c>
      <c r="D15" s="57">
        <f t="shared" si="7"/>
        <v>0.23100000000000001</v>
      </c>
      <c r="E15" s="57">
        <f t="shared" si="7"/>
        <v>0.23100000000000001</v>
      </c>
      <c r="F15" s="57">
        <f t="shared" si="7"/>
        <v>0.23100000000000001</v>
      </c>
      <c r="G15" s="57">
        <f t="shared" si="7"/>
        <v>0.23100000000000001</v>
      </c>
      <c r="H15" s="57">
        <f t="shared" si="7"/>
        <v>0.23100000000000001</v>
      </c>
      <c r="I15" s="57">
        <f t="shared" si="7"/>
        <v>0.23100000000000001</v>
      </c>
      <c r="J15" s="57">
        <f t="shared" si="7"/>
        <v>0.23100000000000001</v>
      </c>
      <c r="K15" s="57">
        <f t="shared" si="7"/>
        <v>0.23100000000000001</v>
      </c>
      <c r="L15" s="57">
        <f t="shared" si="7"/>
        <v>0.23100000000000001</v>
      </c>
      <c r="M15" s="57">
        <f t="shared" ref="M15:V17" si="8">$B15</f>
        <v>0.23100000000000001</v>
      </c>
      <c r="N15" s="57">
        <f t="shared" si="8"/>
        <v>0.23100000000000001</v>
      </c>
      <c r="O15" s="57">
        <f t="shared" si="8"/>
        <v>0.23100000000000001</v>
      </c>
      <c r="P15" s="57">
        <f t="shared" si="8"/>
        <v>0.23100000000000001</v>
      </c>
      <c r="Q15" s="57">
        <f t="shared" si="8"/>
        <v>0.23100000000000001</v>
      </c>
      <c r="R15" s="57">
        <f t="shared" si="8"/>
        <v>0.23100000000000001</v>
      </c>
      <c r="S15" s="57">
        <f t="shared" si="8"/>
        <v>0.23100000000000001</v>
      </c>
      <c r="T15" s="57">
        <f t="shared" si="8"/>
        <v>0.23100000000000001</v>
      </c>
      <c r="U15" s="57">
        <f t="shared" si="8"/>
        <v>0.23100000000000001</v>
      </c>
      <c r="V15" s="57">
        <f t="shared" si="8"/>
        <v>0.23100000000000001</v>
      </c>
      <c r="W15" s="57">
        <f t="shared" ref="W15:AJ17" si="9">$B15</f>
        <v>0.23100000000000001</v>
      </c>
      <c r="X15" s="57">
        <f t="shared" si="9"/>
        <v>0.23100000000000001</v>
      </c>
      <c r="Y15" s="57">
        <f t="shared" si="9"/>
        <v>0.23100000000000001</v>
      </c>
      <c r="Z15" s="57">
        <f t="shared" si="9"/>
        <v>0.23100000000000001</v>
      </c>
      <c r="AA15" s="57">
        <f t="shared" si="9"/>
        <v>0.23100000000000001</v>
      </c>
      <c r="AB15" s="57">
        <f t="shared" si="9"/>
        <v>0.23100000000000001</v>
      </c>
      <c r="AC15" s="57">
        <f t="shared" si="9"/>
        <v>0.23100000000000001</v>
      </c>
      <c r="AD15" s="57">
        <f t="shared" si="9"/>
        <v>0.23100000000000001</v>
      </c>
      <c r="AE15" s="57">
        <f t="shared" si="9"/>
        <v>0.23100000000000001</v>
      </c>
      <c r="AF15" s="57">
        <f t="shared" si="9"/>
        <v>0.23100000000000001</v>
      </c>
      <c r="AG15" s="57">
        <f t="shared" si="9"/>
        <v>0.23100000000000001</v>
      </c>
      <c r="AH15" s="57">
        <f t="shared" si="9"/>
        <v>0.23100000000000001</v>
      </c>
      <c r="AI15" s="57">
        <f t="shared" si="9"/>
        <v>0.23100000000000001</v>
      </c>
      <c r="AJ15" s="57">
        <f t="shared" si="9"/>
        <v>0.23100000000000001</v>
      </c>
    </row>
    <row r="16" spans="1:36" ht="14.65" customHeight="1" x14ac:dyDescent="0.25">
      <c r="A16" s="10" t="s">
        <v>328</v>
      </c>
      <c r="B16" s="57">
        <f>'BECF-pre-ret'!B16*1.1</f>
        <v>0.23100000000000001</v>
      </c>
      <c r="C16" s="57">
        <f t="shared" si="7"/>
        <v>0.23100000000000001</v>
      </c>
      <c r="D16" s="57">
        <f t="shared" si="7"/>
        <v>0.23100000000000001</v>
      </c>
      <c r="E16" s="57">
        <f t="shared" si="7"/>
        <v>0.23100000000000001</v>
      </c>
      <c r="F16" s="57">
        <f t="shared" si="7"/>
        <v>0.23100000000000001</v>
      </c>
      <c r="G16" s="57">
        <f t="shared" si="7"/>
        <v>0.23100000000000001</v>
      </c>
      <c r="H16" s="57">
        <f t="shared" si="7"/>
        <v>0.23100000000000001</v>
      </c>
      <c r="I16" s="57">
        <f t="shared" si="7"/>
        <v>0.23100000000000001</v>
      </c>
      <c r="J16" s="57">
        <f t="shared" si="7"/>
        <v>0.23100000000000001</v>
      </c>
      <c r="K16" s="57">
        <f t="shared" si="7"/>
        <v>0.23100000000000001</v>
      </c>
      <c r="L16" s="57">
        <f t="shared" si="7"/>
        <v>0.23100000000000001</v>
      </c>
      <c r="M16" s="57">
        <f t="shared" si="8"/>
        <v>0.23100000000000001</v>
      </c>
      <c r="N16" s="57">
        <f t="shared" si="8"/>
        <v>0.23100000000000001</v>
      </c>
      <c r="O16" s="57">
        <f t="shared" si="8"/>
        <v>0.23100000000000001</v>
      </c>
      <c r="P16" s="57">
        <f t="shared" si="8"/>
        <v>0.23100000000000001</v>
      </c>
      <c r="Q16" s="57">
        <f t="shared" si="8"/>
        <v>0.23100000000000001</v>
      </c>
      <c r="R16" s="57">
        <f t="shared" si="8"/>
        <v>0.23100000000000001</v>
      </c>
      <c r="S16" s="57">
        <f t="shared" si="8"/>
        <v>0.23100000000000001</v>
      </c>
      <c r="T16" s="57">
        <f t="shared" si="8"/>
        <v>0.23100000000000001</v>
      </c>
      <c r="U16" s="57">
        <f t="shared" si="8"/>
        <v>0.23100000000000001</v>
      </c>
      <c r="V16" s="57">
        <f t="shared" si="8"/>
        <v>0.23100000000000001</v>
      </c>
      <c r="W16" s="57">
        <f t="shared" si="9"/>
        <v>0.23100000000000001</v>
      </c>
      <c r="X16" s="57">
        <f t="shared" si="9"/>
        <v>0.23100000000000001</v>
      </c>
      <c r="Y16" s="57">
        <f t="shared" si="9"/>
        <v>0.23100000000000001</v>
      </c>
      <c r="Z16" s="57">
        <f t="shared" si="9"/>
        <v>0.23100000000000001</v>
      </c>
      <c r="AA16" s="57">
        <f t="shared" si="9"/>
        <v>0.23100000000000001</v>
      </c>
      <c r="AB16" s="57">
        <f t="shared" si="9"/>
        <v>0.23100000000000001</v>
      </c>
      <c r="AC16" s="57">
        <f t="shared" si="9"/>
        <v>0.23100000000000001</v>
      </c>
      <c r="AD16" s="57">
        <f t="shared" si="9"/>
        <v>0.23100000000000001</v>
      </c>
      <c r="AE16" s="57">
        <f t="shared" si="9"/>
        <v>0.23100000000000001</v>
      </c>
      <c r="AF16" s="57">
        <f t="shared" si="9"/>
        <v>0.23100000000000001</v>
      </c>
      <c r="AG16" s="57">
        <f t="shared" si="9"/>
        <v>0.23100000000000001</v>
      </c>
      <c r="AH16" s="57">
        <f t="shared" si="9"/>
        <v>0.23100000000000001</v>
      </c>
      <c r="AI16" s="57">
        <f t="shared" si="9"/>
        <v>0.23100000000000001</v>
      </c>
      <c r="AJ16" s="57">
        <f t="shared" si="9"/>
        <v>0.23100000000000001</v>
      </c>
    </row>
    <row r="17" spans="1:36" ht="14.65" customHeight="1" x14ac:dyDescent="0.25">
      <c r="A17" s="10" t="s">
        <v>329</v>
      </c>
      <c r="B17" s="57">
        <f>'BECF-pre-ret'!B17*1.1</f>
        <v>0.28490000000000004</v>
      </c>
      <c r="C17" s="57">
        <f t="shared" si="7"/>
        <v>0.28490000000000004</v>
      </c>
      <c r="D17" s="57">
        <f t="shared" si="7"/>
        <v>0.28490000000000004</v>
      </c>
      <c r="E17" s="57">
        <f t="shared" si="7"/>
        <v>0.28490000000000004</v>
      </c>
      <c r="F17" s="57">
        <f t="shared" si="7"/>
        <v>0.28490000000000004</v>
      </c>
      <c r="G17" s="57">
        <f t="shared" si="7"/>
        <v>0.28490000000000004</v>
      </c>
      <c r="H17" s="57">
        <f t="shared" si="7"/>
        <v>0.28490000000000004</v>
      </c>
      <c r="I17" s="57">
        <f t="shared" si="7"/>
        <v>0.28490000000000004</v>
      </c>
      <c r="J17" s="57">
        <f t="shared" si="7"/>
        <v>0.28490000000000004</v>
      </c>
      <c r="K17" s="57">
        <f t="shared" si="7"/>
        <v>0.28490000000000004</v>
      </c>
      <c r="L17" s="57">
        <f t="shared" si="7"/>
        <v>0.28490000000000004</v>
      </c>
      <c r="M17" s="57">
        <f t="shared" si="8"/>
        <v>0.28490000000000004</v>
      </c>
      <c r="N17" s="57">
        <f t="shared" si="8"/>
        <v>0.28490000000000004</v>
      </c>
      <c r="O17" s="57">
        <f t="shared" si="8"/>
        <v>0.28490000000000004</v>
      </c>
      <c r="P17" s="57">
        <f t="shared" si="8"/>
        <v>0.28490000000000004</v>
      </c>
      <c r="Q17" s="57">
        <f t="shared" si="8"/>
        <v>0.28490000000000004</v>
      </c>
      <c r="R17" s="57">
        <f t="shared" si="8"/>
        <v>0.28490000000000004</v>
      </c>
      <c r="S17" s="57">
        <f t="shared" si="8"/>
        <v>0.28490000000000004</v>
      </c>
      <c r="T17" s="57">
        <f t="shared" si="8"/>
        <v>0.28490000000000004</v>
      </c>
      <c r="U17" s="57">
        <f t="shared" si="8"/>
        <v>0.28490000000000004</v>
      </c>
      <c r="V17" s="57">
        <f t="shared" si="8"/>
        <v>0.28490000000000004</v>
      </c>
      <c r="W17" s="57">
        <f t="shared" si="9"/>
        <v>0.28490000000000004</v>
      </c>
      <c r="X17" s="57">
        <f t="shared" si="9"/>
        <v>0.28490000000000004</v>
      </c>
      <c r="Y17" s="57">
        <f t="shared" si="9"/>
        <v>0.28490000000000004</v>
      </c>
      <c r="Z17" s="57">
        <f t="shared" si="9"/>
        <v>0.28490000000000004</v>
      </c>
      <c r="AA17" s="57">
        <f t="shared" si="9"/>
        <v>0.28490000000000004</v>
      </c>
      <c r="AB17" s="57">
        <f t="shared" si="9"/>
        <v>0.28490000000000004</v>
      </c>
      <c r="AC17" s="57">
        <f t="shared" si="9"/>
        <v>0.28490000000000004</v>
      </c>
      <c r="AD17" s="57">
        <f t="shared" si="9"/>
        <v>0.28490000000000004</v>
      </c>
      <c r="AE17" s="57">
        <f t="shared" si="9"/>
        <v>0.28490000000000004</v>
      </c>
      <c r="AF17" s="57">
        <f t="shared" si="9"/>
        <v>0.28490000000000004</v>
      </c>
      <c r="AG17" s="57">
        <f t="shared" si="9"/>
        <v>0.28490000000000004</v>
      </c>
      <c r="AH17" s="57">
        <f t="shared" si="9"/>
        <v>0.28490000000000004</v>
      </c>
      <c r="AI17" s="57">
        <f t="shared" si="9"/>
        <v>0.28490000000000004</v>
      </c>
      <c r="AJ17" s="57">
        <f t="shared" si="9"/>
        <v>0.28490000000000004</v>
      </c>
    </row>
    <row r="18" spans="1:36" ht="14.65" customHeight="1" x14ac:dyDescent="0.25">
      <c r="A18" s="2"/>
      <c r="B18" s="2"/>
      <c r="C18" s="2"/>
      <c r="D18" s="2"/>
    </row>
    <row r="19" spans="1:36" ht="14.65" customHeight="1" x14ac:dyDescent="0.25">
      <c r="A19" s="2"/>
      <c r="B19" s="2"/>
      <c r="C19" s="2"/>
      <c r="D19" s="2"/>
    </row>
    <row r="20" spans="1:36" ht="14.6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23E20-A5D2-45EC-BAD8-865720FA31D6}">
  <dimension ref="A1:AL43"/>
  <sheetViews>
    <sheetView topLeftCell="A7" workbookViewId="0">
      <selection activeCell="C46" sqref="C46"/>
    </sheetView>
  </sheetViews>
  <sheetFormatPr defaultRowHeight="14.25" x14ac:dyDescent="0.2"/>
  <cols>
    <col min="1" max="1" width="23" customWidth="1"/>
    <col min="2" max="2" width="22.75" customWidth="1"/>
    <col min="5" max="5" width="9.25" customWidth="1"/>
    <col min="17" max="17" width="12.375" bestFit="1" customWidth="1"/>
  </cols>
  <sheetData>
    <row r="1" spans="1:32" x14ac:dyDescent="0.2">
      <c r="Q1" s="58" t="s">
        <v>4199</v>
      </c>
      <c r="R1">
        <v>330</v>
      </c>
    </row>
    <row r="2" spans="1:32" ht="15" x14ac:dyDescent="0.25">
      <c r="A2" s="115" t="s">
        <v>4198</v>
      </c>
      <c r="B2" s="115">
        <v>2020</v>
      </c>
      <c r="C2" s="115">
        <v>2021</v>
      </c>
      <c r="D2" s="115">
        <v>2022</v>
      </c>
      <c r="E2" s="125">
        <v>2023</v>
      </c>
      <c r="F2" s="115">
        <v>2024</v>
      </c>
      <c r="G2" s="115">
        <v>2025</v>
      </c>
      <c r="H2" s="115">
        <v>2026</v>
      </c>
      <c r="I2" s="115">
        <v>2027</v>
      </c>
      <c r="J2" s="122">
        <v>2028</v>
      </c>
      <c r="K2" s="122">
        <v>2029</v>
      </c>
      <c r="L2" s="116">
        <v>2030</v>
      </c>
      <c r="M2" s="116">
        <v>2031</v>
      </c>
      <c r="N2" s="116">
        <v>2032</v>
      </c>
      <c r="O2" s="116">
        <v>2033</v>
      </c>
      <c r="P2" s="116">
        <v>2034</v>
      </c>
      <c r="Q2" s="116">
        <v>2035</v>
      </c>
      <c r="R2" s="116">
        <v>2036</v>
      </c>
      <c r="S2" s="116">
        <v>2037</v>
      </c>
      <c r="T2" s="122">
        <v>2038</v>
      </c>
      <c r="U2" s="116">
        <v>2039</v>
      </c>
      <c r="V2" s="116">
        <v>2040</v>
      </c>
      <c r="W2" s="116">
        <v>2041</v>
      </c>
      <c r="X2" s="116">
        <v>2042</v>
      </c>
      <c r="Y2" s="116">
        <v>2043</v>
      </c>
      <c r="Z2" s="116">
        <v>2044</v>
      </c>
      <c r="AA2" s="116">
        <v>2045</v>
      </c>
      <c r="AB2" s="116">
        <v>2046</v>
      </c>
      <c r="AC2" s="116">
        <v>2047</v>
      </c>
      <c r="AD2" s="116">
        <v>2048</v>
      </c>
      <c r="AE2" s="116">
        <v>2049</v>
      </c>
      <c r="AF2" s="116">
        <v>2050</v>
      </c>
    </row>
    <row r="3" spans="1:32" x14ac:dyDescent="0.2">
      <c r="A3" s="74" t="s">
        <v>4197</v>
      </c>
      <c r="B3" s="74">
        <v>0</v>
      </c>
      <c r="C3" s="74">
        <v>559</v>
      </c>
      <c r="D3" s="74">
        <v>559</v>
      </c>
      <c r="E3" s="126">
        <v>559</v>
      </c>
      <c r="F3" s="74">
        <v>3000</v>
      </c>
      <c r="G3" s="74">
        <v>3000</v>
      </c>
      <c r="H3" s="74">
        <v>3000</v>
      </c>
      <c r="I3" s="74">
        <v>3000</v>
      </c>
      <c r="J3" s="124">
        <v>3000</v>
      </c>
      <c r="K3">
        <f>J3+$R$1</f>
        <v>3330</v>
      </c>
      <c r="L3" s="112">
        <f t="shared" ref="L3:S3" si="0">K3+$R$1</f>
        <v>3660</v>
      </c>
      <c r="M3" s="112">
        <f t="shared" si="0"/>
        <v>3990</v>
      </c>
      <c r="N3" s="112">
        <f t="shared" si="0"/>
        <v>4320</v>
      </c>
      <c r="O3" s="112">
        <f t="shared" si="0"/>
        <v>4650</v>
      </c>
      <c r="P3" s="112">
        <f t="shared" si="0"/>
        <v>4980</v>
      </c>
      <c r="Q3" s="112">
        <f t="shared" si="0"/>
        <v>5310</v>
      </c>
      <c r="R3" s="112">
        <f t="shared" si="0"/>
        <v>5640</v>
      </c>
      <c r="S3" s="112">
        <f t="shared" si="0"/>
        <v>5970</v>
      </c>
      <c r="T3" s="123">
        <v>6300</v>
      </c>
      <c r="U3" s="121">
        <v>6300</v>
      </c>
      <c r="V3" s="121">
        <v>6300</v>
      </c>
      <c r="W3" s="121">
        <v>6300</v>
      </c>
      <c r="X3" s="121">
        <v>6300</v>
      </c>
      <c r="Y3" s="121">
        <v>6300</v>
      </c>
      <c r="Z3" s="121">
        <v>6300</v>
      </c>
      <c r="AA3" s="121">
        <v>6300</v>
      </c>
      <c r="AB3" s="121">
        <v>6300</v>
      </c>
      <c r="AC3" s="121">
        <v>6300</v>
      </c>
      <c r="AD3" s="121">
        <v>6300</v>
      </c>
      <c r="AE3" s="121">
        <v>6300</v>
      </c>
      <c r="AF3" s="121">
        <v>6300</v>
      </c>
    </row>
    <row r="4" spans="1:32" x14ac:dyDescent="0.2">
      <c r="A4" s="74" t="s">
        <v>4196</v>
      </c>
      <c r="B4" s="74">
        <v>0</v>
      </c>
      <c r="C4" s="74">
        <v>1533</v>
      </c>
      <c r="D4" s="74">
        <v>1533</v>
      </c>
      <c r="E4" s="126">
        <v>1533</v>
      </c>
      <c r="F4" s="74">
        <v>3500</v>
      </c>
      <c r="G4" s="74">
        <v>3500</v>
      </c>
      <c r="H4" s="74">
        <v>3500</v>
      </c>
      <c r="I4" s="74">
        <v>3500</v>
      </c>
      <c r="J4" s="74">
        <v>3500</v>
      </c>
      <c r="K4" s="126">
        <v>3500</v>
      </c>
      <c r="L4" s="114">
        <v>4600</v>
      </c>
      <c r="M4" s="114">
        <v>4600</v>
      </c>
      <c r="N4" s="114">
        <v>4600</v>
      </c>
      <c r="O4" s="114">
        <v>4600</v>
      </c>
      <c r="P4" s="114">
        <v>4600</v>
      </c>
      <c r="Q4" s="114">
        <v>4600</v>
      </c>
      <c r="R4" s="114">
        <v>4600</v>
      </c>
      <c r="S4" s="114">
        <v>4600</v>
      </c>
      <c r="T4" s="124">
        <v>4600</v>
      </c>
      <c r="U4" s="114">
        <v>4600</v>
      </c>
      <c r="V4" s="114">
        <v>4600</v>
      </c>
      <c r="W4" s="114">
        <v>4600</v>
      </c>
      <c r="X4" s="114">
        <v>4600</v>
      </c>
      <c r="Y4" s="114">
        <v>4600</v>
      </c>
      <c r="Z4" s="114">
        <v>4600</v>
      </c>
      <c r="AA4" s="114">
        <v>4600</v>
      </c>
      <c r="AB4" s="114">
        <v>4600</v>
      </c>
      <c r="AC4" s="114">
        <v>4600</v>
      </c>
      <c r="AD4" s="114">
        <v>4600</v>
      </c>
      <c r="AE4" s="114">
        <v>4600</v>
      </c>
      <c r="AF4" s="114">
        <v>4600</v>
      </c>
    </row>
    <row r="6" spans="1:32" s="111" customFormat="1" x14ac:dyDescent="0.2">
      <c r="A6" s="118" t="s">
        <v>4202</v>
      </c>
    </row>
    <row r="7" spans="1:32" x14ac:dyDescent="0.2">
      <c r="A7" t="str">
        <f>'BECF-new'!A6</f>
        <v>onshore wind</v>
      </c>
      <c r="B7">
        <f>'BECF-new'!F6</f>
        <v>0.3095</v>
      </c>
      <c r="C7">
        <f>'BECF-new'!G6</f>
        <v>0.36</v>
      </c>
      <c r="D7">
        <f>'BECF-new'!H6</f>
        <v>0.36066666666666669</v>
      </c>
      <c r="E7">
        <f>'BECF-new'!I6</f>
        <v>0.35899999999999999</v>
      </c>
      <c r="F7">
        <f>'BECF-new'!J6</f>
        <v>0.35799999999999998</v>
      </c>
      <c r="G7">
        <f>'BECF-new'!K6</f>
        <v>0.36333333333333329</v>
      </c>
      <c r="H7">
        <f>'BECF-new'!L6</f>
        <v>0.36499999999999999</v>
      </c>
      <c r="I7">
        <f>'BECF-new'!M6</f>
        <v>0.35666666666666658</v>
      </c>
      <c r="J7">
        <f>'BECF-new'!N6</f>
        <v>0.35299999999999998</v>
      </c>
      <c r="K7">
        <f>'BECF-new'!O6</f>
        <v>0.34566666666666662</v>
      </c>
      <c r="L7">
        <f>'BECF-new'!P6</f>
        <v>0.33833333333333332</v>
      </c>
      <c r="M7">
        <f>'BECF-new'!Q6</f>
        <v>0.33600000000000002</v>
      </c>
      <c r="N7">
        <f>'BECF-new'!R6</f>
        <v>0.33300000000000002</v>
      </c>
      <c r="O7">
        <f>'BECF-new'!S6</f>
        <v>0.33233333333333331</v>
      </c>
      <c r="P7">
        <f>'BECF-new'!T6</f>
        <v>0.33666666666666673</v>
      </c>
      <c r="Q7">
        <f>'BECF-new'!U6</f>
        <v>0.34200000000000003</v>
      </c>
      <c r="R7">
        <f>'BECF-new'!V6</f>
        <v>0.34499999999999997</v>
      </c>
      <c r="S7">
        <f>'BECF-new'!W6</f>
        <v>0.34766666666666662</v>
      </c>
      <c r="T7">
        <f>'BECF-new'!X6</f>
        <v>0.35033333333333327</v>
      </c>
      <c r="U7">
        <f>'BECF-new'!Y6</f>
        <v>0.35299999999999998</v>
      </c>
      <c r="V7">
        <f>'BECF-new'!Z6</f>
        <v>0.35599999999999998</v>
      </c>
      <c r="W7">
        <f>'BECF-new'!AA6</f>
        <v>0.35799999999999998</v>
      </c>
      <c r="X7">
        <f>'BECF-new'!AB6</f>
        <v>0.35966666666666658</v>
      </c>
      <c r="Y7">
        <f>'BECF-new'!AC6</f>
        <v>0.36166666666666658</v>
      </c>
      <c r="Z7">
        <f>'BECF-new'!AD6</f>
        <v>0.36366666666666658</v>
      </c>
      <c r="AA7">
        <f>'BECF-new'!AE6</f>
        <v>0.36566666666666658</v>
      </c>
      <c r="AB7">
        <f>'BECF-new'!AF6</f>
        <v>0.36833333333333329</v>
      </c>
      <c r="AC7">
        <f>'BECF-new'!AG6</f>
        <v>0.371</v>
      </c>
      <c r="AD7">
        <f>'BECF-new'!AH6</f>
        <v>0.37400000000000011</v>
      </c>
      <c r="AE7">
        <f>'BECF-new'!AI6</f>
        <v>0.37666666666666671</v>
      </c>
      <c r="AF7">
        <f>'BECF-new'!AJ6</f>
        <v>0.38000000000000012</v>
      </c>
    </row>
    <row r="8" spans="1:32" x14ac:dyDescent="0.2">
      <c r="A8" t="str">
        <f>'BECF-new'!A7</f>
        <v>solar PV</v>
      </c>
      <c r="B8">
        <f>'BECF-new'!F7</f>
        <v>0.2466666666666667</v>
      </c>
      <c r="C8">
        <f>'BECF-new'!G7</f>
        <v>0.2456666666666667</v>
      </c>
      <c r="D8">
        <f>'BECF-new'!H7</f>
        <v>0.2446666666666667</v>
      </c>
      <c r="E8">
        <f>'BECF-new'!I7</f>
        <v>0.2436666666666667</v>
      </c>
      <c r="F8">
        <f>'BECF-new'!J7</f>
        <v>0.24199999999999999</v>
      </c>
      <c r="G8">
        <f>'BECF-new'!K7</f>
        <v>0.2406666666666667</v>
      </c>
      <c r="H8">
        <f>'BECF-new'!L7</f>
        <v>0.23966666666666669</v>
      </c>
      <c r="I8">
        <f>'BECF-new'!M7</f>
        <v>0.24199999999999999</v>
      </c>
      <c r="J8">
        <f>'BECF-new'!N7</f>
        <v>0.24133333333333329</v>
      </c>
      <c r="K8">
        <f>'BECF-new'!O7</f>
        <v>0.23966666666666669</v>
      </c>
      <c r="L8">
        <f>'BECF-new'!P7</f>
        <v>0.23766666666666669</v>
      </c>
      <c r="M8">
        <f>'BECF-new'!Q7</f>
        <v>0.23699999999999999</v>
      </c>
      <c r="N8">
        <f>'BECF-new'!R7</f>
        <v>0.23633333333333331</v>
      </c>
      <c r="O8">
        <f>'BECF-new'!S7</f>
        <v>0.24033333333333329</v>
      </c>
      <c r="P8">
        <f>'BECF-new'!T7</f>
        <v>0.24</v>
      </c>
      <c r="Q8">
        <f>'BECF-new'!U7</f>
        <v>0.23899999999999999</v>
      </c>
      <c r="R8">
        <f>'BECF-new'!V7</f>
        <v>0.23799999999999999</v>
      </c>
      <c r="S8">
        <f>'BECF-new'!W7</f>
        <v>0.23699999999999999</v>
      </c>
      <c r="T8">
        <f>'BECF-new'!X7</f>
        <v>0.23599999999999999</v>
      </c>
      <c r="U8">
        <f>'BECF-new'!Y7</f>
        <v>0.23466666666666669</v>
      </c>
      <c r="V8">
        <f>'BECF-new'!Z7</f>
        <v>0.23300000000000001</v>
      </c>
      <c r="W8">
        <f>'BECF-new'!AA7</f>
        <v>0.23200000000000001</v>
      </c>
      <c r="X8">
        <f>'BECF-new'!AB7</f>
        <v>0.23100000000000001</v>
      </c>
      <c r="Y8">
        <f>'BECF-new'!AC7</f>
        <v>0.23</v>
      </c>
      <c r="Z8">
        <f>'BECF-new'!AD7</f>
        <v>0.22900000000000001</v>
      </c>
      <c r="AA8">
        <f>'BECF-new'!AE7</f>
        <v>0.22800000000000001</v>
      </c>
      <c r="AB8">
        <f>'BECF-new'!AF7</f>
        <v>0.22500000000000001</v>
      </c>
      <c r="AC8">
        <f>'BECF-new'!AG7</f>
        <v>0.22266666666666671</v>
      </c>
      <c r="AD8">
        <f>'BECF-new'!AH7</f>
        <v>0.2196666666666667</v>
      </c>
      <c r="AE8">
        <f>'BECF-new'!AI7</f>
        <v>0.216</v>
      </c>
      <c r="AF8">
        <f>'BECF-new'!AJ7</f>
        <v>0.2116666666666667</v>
      </c>
    </row>
    <row r="10" spans="1:32" ht="28.5" x14ac:dyDescent="0.2">
      <c r="A10" s="117" t="s">
        <v>4200</v>
      </c>
      <c r="B10">
        <f>B3*B8</f>
        <v>0</v>
      </c>
      <c r="C10" s="112">
        <f t="shared" ref="C10:AF10" si="1">C3*C8</f>
        <v>137.32766666666669</v>
      </c>
      <c r="D10" s="112">
        <f t="shared" si="1"/>
        <v>136.76866666666669</v>
      </c>
      <c r="E10" s="112">
        <f t="shared" si="1"/>
        <v>136.20966666666669</v>
      </c>
      <c r="F10" s="112">
        <f t="shared" si="1"/>
        <v>726</v>
      </c>
      <c r="G10" s="112">
        <f t="shared" si="1"/>
        <v>722.00000000000011</v>
      </c>
      <c r="H10" s="112">
        <f t="shared" si="1"/>
        <v>719.00000000000011</v>
      </c>
      <c r="I10" s="112">
        <f t="shared" si="1"/>
        <v>726</v>
      </c>
      <c r="J10" s="112">
        <f t="shared" si="1"/>
        <v>723.99999999999989</v>
      </c>
      <c r="K10" s="112">
        <f t="shared" si="1"/>
        <v>798.09000000000015</v>
      </c>
      <c r="L10" s="112">
        <f t="shared" si="1"/>
        <v>869.86000000000013</v>
      </c>
      <c r="M10" s="112">
        <f t="shared" si="1"/>
        <v>945.63</v>
      </c>
      <c r="N10" s="112">
        <f t="shared" si="1"/>
        <v>1020.9599999999999</v>
      </c>
      <c r="O10" s="112">
        <f t="shared" si="1"/>
        <v>1117.5499999999997</v>
      </c>
      <c r="P10" s="112">
        <f t="shared" si="1"/>
        <v>1195.2</v>
      </c>
      <c r="Q10" s="112">
        <f t="shared" si="1"/>
        <v>1269.0899999999999</v>
      </c>
      <c r="R10" s="112">
        <f t="shared" si="1"/>
        <v>1342.32</v>
      </c>
      <c r="S10" s="112">
        <f t="shared" si="1"/>
        <v>1414.8899999999999</v>
      </c>
      <c r="T10" s="112">
        <f t="shared" si="1"/>
        <v>1486.8</v>
      </c>
      <c r="U10" s="112">
        <f t="shared" si="1"/>
        <v>1478.4</v>
      </c>
      <c r="V10" s="112">
        <f t="shared" si="1"/>
        <v>1467.9</v>
      </c>
      <c r="W10" s="112">
        <f t="shared" si="1"/>
        <v>1461.6000000000001</v>
      </c>
      <c r="X10" s="112">
        <f t="shared" si="1"/>
        <v>1455.3000000000002</v>
      </c>
      <c r="Y10" s="112">
        <f t="shared" si="1"/>
        <v>1449</v>
      </c>
      <c r="Z10" s="112">
        <f t="shared" si="1"/>
        <v>1442.7</v>
      </c>
      <c r="AA10" s="112">
        <f t="shared" si="1"/>
        <v>1436.4</v>
      </c>
      <c r="AB10" s="112">
        <f t="shared" si="1"/>
        <v>1417.5</v>
      </c>
      <c r="AC10" s="112">
        <f t="shared" si="1"/>
        <v>1402.8000000000002</v>
      </c>
      <c r="AD10" s="112">
        <f t="shared" si="1"/>
        <v>1383.9000000000003</v>
      </c>
      <c r="AE10" s="112">
        <f t="shared" si="1"/>
        <v>1360.8</v>
      </c>
      <c r="AF10" s="112">
        <f t="shared" si="1"/>
        <v>1333.5000000000002</v>
      </c>
    </row>
    <row r="11" spans="1:32" ht="28.5" x14ac:dyDescent="0.2">
      <c r="A11" s="117" t="s">
        <v>4201</v>
      </c>
      <c r="B11">
        <f>B4*B7</f>
        <v>0</v>
      </c>
      <c r="C11" s="112">
        <f t="shared" ref="C11:AF11" si="2">C4*C7</f>
        <v>551.88</v>
      </c>
      <c r="D11" s="112">
        <f t="shared" si="2"/>
        <v>552.90200000000004</v>
      </c>
      <c r="E11" s="112">
        <f t="shared" si="2"/>
        <v>550.34699999999998</v>
      </c>
      <c r="F11" s="112">
        <f t="shared" si="2"/>
        <v>1253</v>
      </c>
      <c r="G11" s="112">
        <f t="shared" si="2"/>
        <v>1271.6666666666665</v>
      </c>
      <c r="H11" s="112">
        <f t="shared" si="2"/>
        <v>1277.5</v>
      </c>
      <c r="I11" s="112">
        <f t="shared" si="2"/>
        <v>1248.333333333333</v>
      </c>
      <c r="J11" s="112">
        <f t="shared" si="2"/>
        <v>1235.5</v>
      </c>
      <c r="K11" s="112">
        <f t="shared" si="2"/>
        <v>1209.8333333333333</v>
      </c>
      <c r="L11" s="112">
        <f t="shared" si="2"/>
        <v>1556.3333333333333</v>
      </c>
      <c r="M11" s="112">
        <f t="shared" si="2"/>
        <v>1545.6000000000001</v>
      </c>
      <c r="N11" s="112">
        <f t="shared" si="2"/>
        <v>1531.8000000000002</v>
      </c>
      <c r="O11" s="112">
        <f t="shared" si="2"/>
        <v>1528.7333333333333</v>
      </c>
      <c r="P11" s="112">
        <f t="shared" si="2"/>
        <v>1548.666666666667</v>
      </c>
      <c r="Q11" s="112">
        <f t="shared" si="2"/>
        <v>1573.2</v>
      </c>
      <c r="R11" s="112">
        <f t="shared" si="2"/>
        <v>1586.9999999999998</v>
      </c>
      <c r="S11" s="112">
        <f t="shared" si="2"/>
        <v>1599.2666666666664</v>
      </c>
      <c r="T11" s="112">
        <f t="shared" si="2"/>
        <v>1611.5333333333331</v>
      </c>
      <c r="U11" s="112">
        <f t="shared" si="2"/>
        <v>1623.8</v>
      </c>
      <c r="V11" s="112">
        <f t="shared" si="2"/>
        <v>1637.6</v>
      </c>
      <c r="W11" s="112">
        <f t="shared" si="2"/>
        <v>1646.8</v>
      </c>
      <c r="X11" s="112">
        <f t="shared" si="2"/>
        <v>1654.4666666666662</v>
      </c>
      <c r="Y11" s="112">
        <f t="shared" si="2"/>
        <v>1663.6666666666663</v>
      </c>
      <c r="Z11" s="112">
        <f t="shared" si="2"/>
        <v>1672.8666666666663</v>
      </c>
      <c r="AA11" s="112">
        <f t="shared" si="2"/>
        <v>1682.0666666666664</v>
      </c>
      <c r="AB11" s="112">
        <f t="shared" si="2"/>
        <v>1694.333333333333</v>
      </c>
      <c r="AC11" s="112">
        <f t="shared" si="2"/>
        <v>1706.6</v>
      </c>
      <c r="AD11" s="112">
        <f t="shared" si="2"/>
        <v>1720.4000000000005</v>
      </c>
      <c r="AE11" s="112">
        <f t="shared" si="2"/>
        <v>1732.6666666666667</v>
      </c>
      <c r="AF11" s="112">
        <f t="shared" si="2"/>
        <v>1748.0000000000005</v>
      </c>
    </row>
    <row r="13" spans="1:32" ht="28.5" x14ac:dyDescent="0.2">
      <c r="A13" s="117" t="s">
        <v>4203</v>
      </c>
    </row>
    <row r="14" spans="1:32" x14ac:dyDescent="0.2">
      <c r="A14" s="119" t="s">
        <v>4204</v>
      </c>
      <c r="B14" t="e">
        <f>B10/B10</f>
        <v>#DIV/0!</v>
      </c>
      <c r="C14" s="112">
        <f t="shared" ref="C14:AF14" si="3">C10/C10</f>
        <v>1</v>
      </c>
      <c r="D14" s="112">
        <f t="shared" si="3"/>
        <v>1</v>
      </c>
      <c r="E14" s="112">
        <f t="shared" si="3"/>
        <v>1</v>
      </c>
      <c r="F14" s="112">
        <f t="shared" si="3"/>
        <v>1</v>
      </c>
      <c r="G14" s="112">
        <f t="shared" si="3"/>
        <v>1</v>
      </c>
      <c r="H14" s="112">
        <f t="shared" si="3"/>
        <v>1</v>
      </c>
      <c r="I14" s="112">
        <f t="shared" si="3"/>
        <v>1</v>
      </c>
      <c r="J14" s="112">
        <f t="shared" si="3"/>
        <v>1</v>
      </c>
      <c r="K14" s="112">
        <f t="shared" si="3"/>
        <v>1</v>
      </c>
      <c r="L14" s="112">
        <f t="shared" si="3"/>
        <v>1</v>
      </c>
      <c r="M14" s="112">
        <f t="shared" si="3"/>
        <v>1</v>
      </c>
      <c r="N14" s="112">
        <f t="shared" si="3"/>
        <v>1</v>
      </c>
      <c r="O14" s="112">
        <f t="shared" si="3"/>
        <v>1</v>
      </c>
      <c r="P14" s="112">
        <f t="shared" si="3"/>
        <v>1</v>
      </c>
      <c r="Q14" s="112">
        <f t="shared" si="3"/>
        <v>1</v>
      </c>
      <c r="R14" s="112">
        <f t="shared" si="3"/>
        <v>1</v>
      </c>
      <c r="S14" s="112">
        <f t="shared" si="3"/>
        <v>1</v>
      </c>
      <c r="T14" s="112">
        <f t="shared" si="3"/>
        <v>1</v>
      </c>
      <c r="U14" s="112">
        <f t="shared" si="3"/>
        <v>1</v>
      </c>
      <c r="V14" s="112">
        <f t="shared" si="3"/>
        <v>1</v>
      </c>
      <c r="W14" s="112">
        <f t="shared" si="3"/>
        <v>1</v>
      </c>
      <c r="X14" s="112">
        <f t="shared" si="3"/>
        <v>1</v>
      </c>
      <c r="Y14" s="112">
        <f t="shared" si="3"/>
        <v>1</v>
      </c>
      <c r="Z14" s="112">
        <f t="shared" si="3"/>
        <v>1</v>
      </c>
      <c r="AA14" s="112">
        <f t="shared" si="3"/>
        <v>1</v>
      </c>
      <c r="AB14" s="112">
        <f t="shared" si="3"/>
        <v>1</v>
      </c>
      <c r="AC14" s="112">
        <f t="shared" si="3"/>
        <v>1</v>
      </c>
      <c r="AD14" s="112">
        <f t="shared" si="3"/>
        <v>1</v>
      </c>
      <c r="AE14" s="112">
        <f t="shared" si="3"/>
        <v>1</v>
      </c>
      <c r="AF14" s="112">
        <f t="shared" si="3"/>
        <v>1</v>
      </c>
    </row>
    <row r="15" spans="1:32" x14ac:dyDescent="0.2">
      <c r="A15" s="119" t="s">
        <v>4205</v>
      </c>
      <c r="B15" t="e">
        <f>B11/B10</f>
        <v>#DIV/0!</v>
      </c>
      <c r="C15" s="112">
        <f t="shared" ref="C15:AF15" si="4">C11/C10</f>
        <v>4.0187095098584162</v>
      </c>
      <c r="D15" s="112">
        <f t="shared" si="4"/>
        <v>4.0426072248516958</v>
      </c>
      <c r="E15" s="112">
        <f t="shared" si="4"/>
        <v>4.0404401058172565</v>
      </c>
      <c r="F15" s="112">
        <f t="shared" si="4"/>
        <v>1.7258953168044078</v>
      </c>
      <c r="G15" s="112">
        <f t="shared" si="4"/>
        <v>1.7613111726685129</v>
      </c>
      <c r="H15" s="112">
        <f t="shared" si="4"/>
        <v>1.7767732962447842</v>
      </c>
      <c r="I15" s="112">
        <f t="shared" si="4"/>
        <v>1.7194674012855826</v>
      </c>
      <c r="J15" s="112">
        <f t="shared" si="4"/>
        <v>1.7064917127071826</v>
      </c>
      <c r="K15" s="112">
        <f t="shared" si="4"/>
        <v>1.5159109039498466</v>
      </c>
      <c r="L15" s="112">
        <f t="shared" si="4"/>
        <v>1.7891768023973202</v>
      </c>
      <c r="M15" s="112">
        <f t="shared" si="4"/>
        <v>1.6344659116144793</v>
      </c>
      <c r="N15" s="112">
        <f t="shared" si="4"/>
        <v>1.5003526093088861</v>
      </c>
      <c r="O15" s="112">
        <f t="shared" si="4"/>
        <v>1.3679328292544708</v>
      </c>
      <c r="P15" s="112">
        <f t="shared" si="4"/>
        <v>1.2957385095939316</v>
      </c>
      <c r="Q15" s="112">
        <f t="shared" si="4"/>
        <v>1.2396283951492804</v>
      </c>
      <c r="R15" s="112">
        <f t="shared" si="4"/>
        <v>1.1822814232075809</v>
      </c>
      <c r="S15" s="112">
        <f t="shared" si="4"/>
        <v>1.1303116614483575</v>
      </c>
      <c r="T15" s="112">
        <f t="shared" si="4"/>
        <v>1.0838938211819567</v>
      </c>
      <c r="U15" s="112">
        <f t="shared" si="4"/>
        <v>1.0983495670995671</v>
      </c>
      <c r="V15" s="112">
        <f t="shared" si="4"/>
        <v>1.1156073301996048</v>
      </c>
      <c r="W15" s="112">
        <f t="shared" si="4"/>
        <v>1.1267104542966611</v>
      </c>
      <c r="X15" s="112">
        <f t="shared" si="4"/>
        <v>1.1368560892370412</v>
      </c>
      <c r="Y15" s="112">
        <f t="shared" si="4"/>
        <v>1.1481481481481479</v>
      </c>
      <c r="Z15" s="112">
        <f t="shared" si="4"/>
        <v>1.1595388276610981</v>
      </c>
      <c r="AA15" s="112">
        <f t="shared" si="4"/>
        <v>1.1710294254153901</v>
      </c>
      <c r="AB15" s="112">
        <f t="shared" si="4"/>
        <v>1.195296884185773</v>
      </c>
      <c r="AC15" s="112">
        <f t="shared" si="4"/>
        <v>1.2165668662674649</v>
      </c>
      <c r="AD15" s="112">
        <f t="shared" si="4"/>
        <v>1.243153407038081</v>
      </c>
      <c r="AE15" s="112">
        <f t="shared" si="4"/>
        <v>1.273270625122477</v>
      </c>
      <c r="AF15" s="112">
        <f t="shared" si="4"/>
        <v>1.3108361454818149</v>
      </c>
    </row>
    <row r="17" spans="1:38" s="111" customFormat="1" ht="28.5" x14ac:dyDescent="0.2">
      <c r="A17" s="119" t="s">
        <v>4206</v>
      </c>
    </row>
    <row r="18" spans="1:38" x14ac:dyDescent="0.2">
      <c r="A18" s="119" t="s">
        <v>4204</v>
      </c>
      <c r="B18">
        <f>SUM($C$14:$T$14)/COUNT($C$14:$T$14)</f>
        <v>1</v>
      </c>
      <c r="C18" s="112">
        <f t="shared" ref="C18:AF18" si="5">SUM($C$14:$T$14)/COUNT($C$14:$T$14)</f>
        <v>1</v>
      </c>
      <c r="D18" s="112">
        <f t="shared" si="5"/>
        <v>1</v>
      </c>
      <c r="E18" s="112">
        <f t="shared" si="5"/>
        <v>1</v>
      </c>
      <c r="F18" s="112">
        <f t="shared" si="5"/>
        <v>1</v>
      </c>
      <c r="G18" s="112">
        <f t="shared" si="5"/>
        <v>1</v>
      </c>
      <c r="H18" s="112">
        <f t="shared" si="5"/>
        <v>1</v>
      </c>
      <c r="I18" s="112">
        <f t="shared" si="5"/>
        <v>1</v>
      </c>
      <c r="J18" s="112">
        <f t="shared" si="5"/>
        <v>1</v>
      </c>
      <c r="K18" s="112">
        <f t="shared" si="5"/>
        <v>1</v>
      </c>
      <c r="L18" s="112">
        <f t="shared" si="5"/>
        <v>1</v>
      </c>
      <c r="M18" s="112">
        <f t="shared" si="5"/>
        <v>1</v>
      </c>
      <c r="N18" s="112">
        <f t="shared" si="5"/>
        <v>1</v>
      </c>
      <c r="O18" s="112">
        <f t="shared" si="5"/>
        <v>1</v>
      </c>
      <c r="P18" s="112">
        <f t="shared" si="5"/>
        <v>1</v>
      </c>
      <c r="Q18" s="112">
        <f t="shared" si="5"/>
        <v>1</v>
      </c>
      <c r="R18" s="112">
        <f t="shared" si="5"/>
        <v>1</v>
      </c>
      <c r="S18" s="112">
        <f t="shared" si="5"/>
        <v>1</v>
      </c>
      <c r="T18" s="112">
        <f t="shared" si="5"/>
        <v>1</v>
      </c>
      <c r="U18" s="112">
        <f t="shared" si="5"/>
        <v>1</v>
      </c>
      <c r="V18" s="112">
        <f t="shared" si="5"/>
        <v>1</v>
      </c>
      <c r="W18" s="112">
        <f t="shared" si="5"/>
        <v>1</v>
      </c>
      <c r="X18" s="112">
        <f t="shared" si="5"/>
        <v>1</v>
      </c>
      <c r="Y18" s="112">
        <f t="shared" si="5"/>
        <v>1</v>
      </c>
      <c r="Z18" s="112">
        <f t="shared" si="5"/>
        <v>1</v>
      </c>
      <c r="AA18" s="112">
        <f t="shared" si="5"/>
        <v>1</v>
      </c>
      <c r="AB18" s="112">
        <f t="shared" si="5"/>
        <v>1</v>
      </c>
      <c r="AC18" s="112">
        <f t="shared" si="5"/>
        <v>1</v>
      </c>
      <c r="AD18" s="112">
        <f t="shared" si="5"/>
        <v>1</v>
      </c>
      <c r="AE18" s="112">
        <f t="shared" si="5"/>
        <v>1</v>
      </c>
      <c r="AF18" s="112">
        <f t="shared" si="5"/>
        <v>1</v>
      </c>
    </row>
    <row r="19" spans="1:38" x14ac:dyDescent="0.2">
      <c r="A19" s="119" t="s">
        <v>4205</v>
      </c>
      <c r="B19" s="112">
        <f>SUM($C$15:$T$15)/COUNT($C$15:$T$15)</f>
        <v>1.9184104781857758</v>
      </c>
      <c r="C19" s="112">
        <f t="shared" ref="C19:AF19" si="6">SUM($C$15:$T$15)/COUNT($C$15:$T$15)</f>
        <v>1.9184104781857758</v>
      </c>
      <c r="D19" s="112">
        <f t="shared" si="6"/>
        <v>1.9184104781857758</v>
      </c>
      <c r="E19" s="112">
        <f t="shared" si="6"/>
        <v>1.9184104781857758</v>
      </c>
      <c r="F19" s="112">
        <f t="shared" si="6"/>
        <v>1.9184104781857758</v>
      </c>
      <c r="G19" s="112">
        <f t="shared" si="6"/>
        <v>1.9184104781857758</v>
      </c>
      <c r="H19" s="112">
        <f t="shared" si="6"/>
        <v>1.9184104781857758</v>
      </c>
      <c r="I19" s="112">
        <f t="shared" si="6"/>
        <v>1.9184104781857758</v>
      </c>
      <c r="J19" s="112">
        <f t="shared" si="6"/>
        <v>1.9184104781857758</v>
      </c>
      <c r="K19" s="112">
        <f t="shared" si="6"/>
        <v>1.9184104781857758</v>
      </c>
      <c r="L19" s="112">
        <f t="shared" si="6"/>
        <v>1.9184104781857758</v>
      </c>
      <c r="M19" s="112">
        <f t="shared" si="6"/>
        <v>1.9184104781857758</v>
      </c>
      <c r="N19" s="112">
        <f t="shared" si="6"/>
        <v>1.9184104781857758</v>
      </c>
      <c r="O19" s="112">
        <f t="shared" si="6"/>
        <v>1.9184104781857758</v>
      </c>
      <c r="P19" s="112">
        <f t="shared" si="6"/>
        <v>1.9184104781857758</v>
      </c>
      <c r="Q19" s="112">
        <f t="shared" si="6"/>
        <v>1.9184104781857758</v>
      </c>
      <c r="R19" s="112">
        <f t="shared" si="6"/>
        <v>1.9184104781857758</v>
      </c>
      <c r="S19" s="112">
        <f t="shared" si="6"/>
        <v>1.9184104781857758</v>
      </c>
      <c r="T19" s="112">
        <f t="shared" si="6"/>
        <v>1.9184104781857758</v>
      </c>
      <c r="U19" s="112">
        <f t="shared" si="6"/>
        <v>1.9184104781857758</v>
      </c>
      <c r="V19" s="112">
        <f t="shared" si="6"/>
        <v>1.9184104781857758</v>
      </c>
      <c r="W19" s="112">
        <f t="shared" si="6"/>
        <v>1.9184104781857758</v>
      </c>
      <c r="X19" s="112">
        <f t="shared" si="6"/>
        <v>1.9184104781857758</v>
      </c>
      <c r="Y19" s="112">
        <f t="shared" si="6"/>
        <v>1.9184104781857758</v>
      </c>
      <c r="Z19" s="112">
        <f t="shared" si="6"/>
        <v>1.9184104781857758</v>
      </c>
      <c r="AA19" s="112">
        <f t="shared" si="6"/>
        <v>1.9184104781857758</v>
      </c>
      <c r="AB19" s="112">
        <f t="shared" si="6"/>
        <v>1.9184104781857758</v>
      </c>
      <c r="AC19" s="112">
        <f t="shared" si="6"/>
        <v>1.9184104781857758</v>
      </c>
      <c r="AD19" s="112">
        <f t="shared" si="6"/>
        <v>1.9184104781857758</v>
      </c>
      <c r="AE19" s="112">
        <f t="shared" si="6"/>
        <v>1.9184104781857758</v>
      </c>
      <c r="AF19" s="112">
        <f t="shared" si="6"/>
        <v>1.9184104781857758</v>
      </c>
    </row>
    <row r="21" spans="1:38" ht="15" x14ac:dyDescent="0.25">
      <c r="B21">
        <v>2020</v>
      </c>
      <c r="C21">
        <v>2038</v>
      </c>
      <c r="D21" s="58" t="s">
        <v>4208</v>
      </c>
      <c r="G21" s="125">
        <v>2019</v>
      </c>
      <c r="H21" s="127">
        <v>2020</v>
      </c>
      <c r="I21" s="127">
        <v>2021</v>
      </c>
      <c r="J21" s="127">
        <v>2022</v>
      </c>
      <c r="K21" s="127">
        <v>2023</v>
      </c>
      <c r="L21" s="127">
        <v>2024</v>
      </c>
      <c r="M21" s="127">
        <v>2025</v>
      </c>
      <c r="N21" s="127">
        <v>2026</v>
      </c>
      <c r="O21" s="127">
        <v>2027</v>
      </c>
      <c r="P21" s="116">
        <v>2028</v>
      </c>
      <c r="Q21" s="116">
        <v>2029</v>
      </c>
      <c r="R21" s="116">
        <v>2030</v>
      </c>
      <c r="S21" s="116">
        <v>2031</v>
      </c>
      <c r="T21" s="116">
        <v>2032</v>
      </c>
      <c r="U21" s="116">
        <v>2033</v>
      </c>
      <c r="V21" s="116">
        <v>2034</v>
      </c>
      <c r="W21" s="116">
        <v>2035</v>
      </c>
      <c r="X21" s="116">
        <v>2036</v>
      </c>
      <c r="Y21" s="116">
        <v>2037</v>
      </c>
      <c r="Z21" s="122">
        <v>2038</v>
      </c>
      <c r="AA21" s="116">
        <v>2039</v>
      </c>
      <c r="AB21" s="116">
        <v>2040</v>
      </c>
      <c r="AC21" s="116">
        <v>2041</v>
      </c>
      <c r="AD21" s="116">
        <v>2042</v>
      </c>
      <c r="AE21" s="116">
        <v>2043</v>
      </c>
      <c r="AF21" s="116">
        <v>2044</v>
      </c>
      <c r="AG21" s="116">
        <v>2045</v>
      </c>
      <c r="AH21" s="116">
        <v>2046</v>
      </c>
      <c r="AI21" s="116">
        <v>2047</v>
      </c>
      <c r="AJ21" s="116">
        <v>2048</v>
      </c>
      <c r="AK21" s="116">
        <v>2049</v>
      </c>
      <c r="AL21" s="116">
        <v>2050</v>
      </c>
    </row>
    <row r="22" spans="1:38" ht="28.5" x14ac:dyDescent="0.2">
      <c r="A22" s="119" t="s">
        <v>4207</v>
      </c>
      <c r="B22">
        <v>42</v>
      </c>
      <c r="C22">
        <v>16.7</v>
      </c>
      <c r="D22" s="112">
        <f>(C22-B22)/B22*100</f>
        <v>-60.238095238095234</v>
      </c>
      <c r="G22" s="123">
        <v>43.1</v>
      </c>
      <c r="H22">
        <v>42</v>
      </c>
      <c r="Z22" s="123">
        <v>16.7</v>
      </c>
      <c r="AA22">
        <v>16.7</v>
      </c>
      <c r="AB22" s="121">
        <v>16.7</v>
      </c>
      <c r="AC22" s="121">
        <v>16.7</v>
      </c>
      <c r="AD22" s="121">
        <v>16.7</v>
      </c>
      <c r="AE22" s="121">
        <v>16.7</v>
      </c>
      <c r="AF22" s="121">
        <v>16.7</v>
      </c>
      <c r="AG22" s="121">
        <v>16.7</v>
      </c>
      <c r="AH22" s="121">
        <v>16.7</v>
      </c>
      <c r="AI22" s="121">
        <v>16.7</v>
      </c>
      <c r="AJ22" s="121">
        <v>16.7</v>
      </c>
      <c r="AK22" s="121">
        <v>16.7</v>
      </c>
      <c r="AL22" s="121">
        <v>16.7</v>
      </c>
    </row>
    <row r="24" spans="1:38" s="111" customFormat="1" x14ac:dyDescent="0.2"/>
    <row r="25" spans="1:38" s="111" customFormat="1" x14ac:dyDescent="0.2"/>
    <row r="26" spans="1:38" s="111" customFormat="1" x14ac:dyDescent="0.2"/>
    <row r="27" spans="1:38" s="111" customFormat="1" x14ac:dyDescent="0.2">
      <c r="A27" s="118" t="s">
        <v>4210</v>
      </c>
    </row>
    <row r="28" spans="1:38" x14ac:dyDescent="0.2">
      <c r="A28" s="120" t="s">
        <v>4211</v>
      </c>
    </row>
    <row r="29" spans="1:38" s="111" customFormat="1" x14ac:dyDescent="0.2">
      <c r="A29" s="120"/>
      <c r="C29" s="113">
        <v>2010</v>
      </c>
      <c r="D29" s="113">
        <v>2011</v>
      </c>
      <c r="E29" s="113">
        <v>2012</v>
      </c>
      <c r="F29" s="58" t="s">
        <v>160</v>
      </c>
    </row>
    <row r="30" spans="1:38" s="111" customFormat="1" x14ac:dyDescent="0.2">
      <c r="A30" s="58" t="s">
        <v>4212</v>
      </c>
      <c r="B30" s="120" t="s">
        <v>4218</v>
      </c>
      <c r="C30" s="111">
        <v>8.3240364358412862</v>
      </c>
      <c r="D30" s="111">
        <v>7.4582007670566259</v>
      </c>
      <c r="E30" s="111">
        <v>7.0046041938764025</v>
      </c>
      <c r="F30" s="111">
        <f>AVERAGE(C30:E30)</f>
        <v>7.595613798924771</v>
      </c>
    </row>
    <row r="31" spans="1:38" s="111" customFormat="1" x14ac:dyDescent="0.2">
      <c r="A31" s="58" t="s">
        <v>4212</v>
      </c>
      <c r="B31" s="120" t="s">
        <v>4219</v>
      </c>
      <c r="C31" s="111">
        <v>6.8283050684377109</v>
      </c>
      <c r="D31" s="111">
        <v>6.0474969201652478</v>
      </c>
      <c r="E31" s="111">
        <v>5.8712502634209613</v>
      </c>
      <c r="F31" s="111">
        <f t="shared" ref="F31:F32" si="7">AVERAGE(C31:E31)</f>
        <v>6.2490174173413067</v>
      </c>
    </row>
    <row r="32" spans="1:38" x14ac:dyDescent="0.2">
      <c r="A32" s="58" t="s">
        <v>4212</v>
      </c>
      <c r="B32" t="s">
        <v>4209</v>
      </c>
      <c r="C32">
        <v>5.1734175234982951</v>
      </c>
      <c r="D32">
        <v>4.5922409779417919</v>
      </c>
      <c r="E32">
        <v>4.4601380587228601</v>
      </c>
      <c r="F32" s="111">
        <f t="shared" si="7"/>
        <v>4.741932186720982</v>
      </c>
    </row>
    <row r="33" spans="1:32" ht="15" x14ac:dyDescent="0.25">
      <c r="E33" s="67" t="s">
        <v>4220</v>
      </c>
      <c r="F33" s="67">
        <f>SUM(F30:F32)</f>
        <v>18.586563402987061</v>
      </c>
    </row>
    <row r="34" spans="1:32" s="111" customFormat="1" x14ac:dyDescent="0.2"/>
    <row r="35" spans="1:32" s="111" customFormat="1" ht="15" x14ac:dyDescent="0.25">
      <c r="B35" s="128" t="s">
        <v>4225</v>
      </c>
      <c r="D35" s="118" t="s">
        <v>4217</v>
      </c>
    </row>
    <row r="36" spans="1:32" x14ac:dyDescent="0.2">
      <c r="B36" s="58" t="s">
        <v>4213</v>
      </c>
      <c r="C36">
        <f>F33</f>
        <v>18.586563402987061</v>
      </c>
      <c r="E36" s="58" t="s">
        <v>4224</v>
      </c>
    </row>
    <row r="37" spans="1:32" x14ac:dyDescent="0.2">
      <c r="B37" s="129" t="s">
        <v>4214</v>
      </c>
      <c r="C37" s="130">
        <f>C36-(C36*0.8)</f>
        <v>3.717312680597411</v>
      </c>
      <c r="D37" s="130">
        <f>$C$36-C37</f>
        <v>14.86925072238965</v>
      </c>
      <c r="E37" s="130">
        <v>2030</v>
      </c>
    </row>
    <row r="38" spans="1:32" x14ac:dyDescent="0.2">
      <c r="B38" s="129" t="s">
        <v>4215</v>
      </c>
      <c r="C38" s="130">
        <f>C36-(C36*0.9)</f>
        <v>1.8586563402987046</v>
      </c>
      <c r="D38" s="130">
        <f t="shared" ref="D38:D39" si="8">$C$36-C38</f>
        <v>16.727907062688356</v>
      </c>
      <c r="E38" s="130">
        <v>2035</v>
      </c>
    </row>
    <row r="39" spans="1:32" x14ac:dyDescent="0.2">
      <c r="B39" s="129" t="s">
        <v>4216</v>
      </c>
      <c r="C39" s="130">
        <f>C36-(C36*1)</f>
        <v>0</v>
      </c>
      <c r="D39" s="130">
        <f t="shared" si="8"/>
        <v>18.586563402987061</v>
      </c>
      <c r="E39" s="130">
        <v>2040</v>
      </c>
    </row>
    <row r="41" spans="1:32" s="111" customFormat="1" x14ac:dyDescent="0.2">
      <c r="C41" s="118" t="s">
        <v>4223</v>
      </c>
    </row>
    <row r="42" spans="1:32" ht="15" x14ac:dyDescent="0.25">
      <c r="A42" s="58" t="s">
        <v>4222</v>
      </c>
      <c r="B42" s="115">
        <v>2020</v>
      </c>
      <c r="C42" s="115">
        <v>2021</v>
      </c>
      <c r="D42" s="115">
        <v>2022</v>
      </c>
      <c r="E42" s="115">
        <v>2023</v>
      </c>
      <c r="F42" s="115">
        <v>2024</v>
      </c>
      <c r="G42" s="115">
        <v>2025</v>
      </c>
      <c r="H42" s="115">
        <v>2026</v>
      </c>
      <c r="I42" s="115">
        <v>2027</v>
      </c>
      <c r="J42" s="116">
        <v>2028</v>
      </c>
      <c r="K42" s="116">
        <v>2029</v>
      </c>
      <c r="L42" s="116">
        <v>2030</v>
      </c>
      <c r="M42" s="116">
        <v>2031</v>
      </c>
      <c r="N42" s="116">
        <v>2032</v>
      </c>
      <c r="O42" s="116">
        <v>2033</v>
      </c>
      <c r="P42" s="116">
        <v>2034</v>
      </c>
      <c r="Q42" s="116">
        <v>2035</v>
      </c>
      <c r="R42" s="116">
        <v>2036</v>
      </c>
      <c r="S42" s="116">
        <v>2037</v>
      </c>
      <c r="T42" s="116">
        <v>2038</v>
      </c>
      <c r="U42" s="116">
        <v>2039</v>
      </c>
      <c r="V42" s="116">
        <v>2040</v>
      </c>
      <c r="W42" s="116">
        <v>2041</v>
      </c>
      <c r="X42" s="116">
        <v>2042</v>
      </c>
      <c r="Y42" s="116">
        <v>2043</v>
      </c>
      <c r="Z42" s="116">
        <v>2044</v>
      </c>
      <c r="AA42" s="116">
        <v>2045</v>
      </c>
      <c r="AB42" s="116">
        <v>2046</v>
      </c>
      <c r="AC42" s="116">
        <v>2047</v>
      </c>
      <c r="AD42" s="116">
        <v>2048</v>
      </c>
      <c r="AE42" s="116">
        <v>2049</v>
      </c>
      <c r="AF42" s="116">
        <v>2050</v>
      </c>
    </row>
    <row r="43" spans="1:32" ht="42.75" x14ac:dyDescent="0.2">
      <c r="A43" s="117" t="s">
        <v>4221</v>
      </c>
      <c r="B43">
        <v>16.0777</v>
      </c>
      <c r="C43">
        <v>13.427199999999999</v>
      </c>
      <c r="L43">
        <v>13.1403</v>
      </c>
      <c r="Q43">
        <v>12.4192</v>
      </c>
      <c r="V43">
        <v>12.7</v>
      </c>
      <c r="AA43">
        <v>13.670299999999999</v>
      </c>
      <c r="AF43">
        <v>14.66130000000000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topLeftCell="F29" workbookViewId="0">
      <selection activeCell="A36" sqref="A36:AH66"/>
    </sheetView>
  </sheetViews>
  <sheetFormatPr defaultColWidth="12.625" defaultRowHeight="15" customHeight="1" x14ac:dyDescent="0.2"/>
  <cols>
    <col min="1" max="1" width="29.75" style="76" customWidth="1"/>
    <col min="2" max="5" width="7.625" style="76" customWidth="1"/>
    <col min="6" max="6" width="13.25" style="76" customWidth="1"/>
    <col min="7" max="54" width="7.625" style="76" customWidth="1"/>
  </cols>
  <sheetData>
    <row r="1" spans="1:54" ht="14.6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2" t="s">
        <v>144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4" t="s">
        <v>145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2" t="s">
        <v>146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7" t="s">
        <v>147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4" t="s">
        <v>148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2" t="s">
        <v>149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7" t="s">
        <v>150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4" t="s">
        <v>151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2" t="s">
        <v>152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2">
      <c r="A12" s="17" t="s">
        <v>153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2">
      <c r="A13" s="14" t="s">
        <v>154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2">
      <c r="A14" s="12" t="s">
        <v>155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2">
      <c r="A15" s="17" t="s">
        <v>156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2">
      <c r="A16" s="14" t="s">
        <v>157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2">
      <c r="A17" s="12" t="s">
        <v>158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2">
      <c r="A18" s="17" t="s">
        <v>159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25">
      <c r="A19" s="2"/>
      <c r="F19" s="2"/>
    </row>
    <row r="20" spans="1:54" ht="14.65" customHeight="1" x14ac:dyDescent="0.25">
      <c r="A20" s="19" t="s">
        <v>160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25">
      <c r="A21" s="2"/>
      <c r="F21" s="2"/>
    </row>
    <row r="22" spans="1:54" ht="15.75" customHeight="1" x14ac:dyDescent="0.25">
      <c r="A22" s="3" t="s">
        <v>16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2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2">
      <c r="A24" s="14" t="s">
        <v>162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2">
      <c r="A25" s="12" t="s">
        <v>163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2">
      <c r="A26" s="17" t="s">
        <v>164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2">
      <c r="A27" s="14" t="s">
        <v>165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2">
      <c r="A28" s="12" t="s">
        <v>166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2">
      <c r="A29" s="17" t="s">
        <v>167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2">
      <c r="A30" s="14" t="s">
        <v>168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2">
      <c r="A31" s="12" t="s">
        <v>169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2">
      <c r="A32" s="17" t="s">
        <v>170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25">
      <c r="A33" s="2"/>
      <c r="F33" s="2"/>
    </row>
    <row r="34" spans="1:54" ht="15.75" customHeight="1" x14ac:dyDescent="0.25">
      <c r="A34" s="2"/>
      <c r="F34" s="2"/>
    </row>
    <row r="35" spans="1:54" ht="15.75" customHeight="1" x14ac:dyDescent="0.25">
      <c r="A35" s="21" t="s">
        <v>171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2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2">
      <c r="A37" s="14" t="s">
        <v>172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2">
      <c r="A38" s="12" t="s">
        <v>173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2">
      <c r="A39" s="17" t="s">
        <v>174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2">
      <c r="A40" s="14" t="s">
        <v>175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2">
      <c r="A41" s="12" t="s">
        <v>176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2">
      <c r="A42" s="17" t="s">
        <v>177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2">
      <c r="A43" s="14" t="s">
        <v>178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2">
      <c r="A44" s="12" t="s">
        <v>179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2">
      <c r="A45" s="17" t="s">
        <v>180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2">
      <c r="A46" s="14" t="s">
        <v>181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2">
      <c r="A47" s="12" t="s">
        <v>182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2">
      <c r="A48" s="17" t="s">
        <v>183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2">
      <c r="A49" s="14" t="s">
        <v>184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2">
      <c r="A50" s="12" t="s">
        <v>185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2">
      <c r="A51" s="17" t="s">
        <v>186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2">
      <c r="A52" s="14" t="s">
        <v>187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2">
      <c r="A53" s="12" t="s">
        <v>188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2">
      <c r="A54" s="17" t="s">
        <v>189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2">
      <c r="A55" s="14" t="s">
        <v>190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2">
      <c r="A56" s="12" t="s">
        <v>191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2">
      <c r="A57" s="17" t="s">
        <v>192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2">
      <c r="A58" s="14" t="s">
        <v>193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2">
      <c r="A59" s="12" t="s">
        <v>194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2">
      <c r="A60" s="17" t="s">
        <v>195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2">
      <c r="A61" s="14" t="s">
        <v>196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2">
      <c r="A62" s="12" t="s">
        <v>197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2">
      <c r="A63" s="17" t="s">
        <v>198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2">
      <c r="A64" s="14" t="s">
        <v>199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2">
      <c r="A65" s="12" t="s">
        <v>200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2">
      <c r="A66" s="17" t="s">
        <v>201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25">
      <c r="A67" s="2"/>
      <c r="F67" s="2"/>
    </row>
    <row r="68" spans="1:54" ht="15.75" customHeight="1" x14ac:dyDescent="0.25">
      <c r="A68" s="26" t="s">
        <v>202</v>
      </c>
      <c r="B68" s="27"/>
      <c r="C68" s="27"/>
      <c r="D68" s="27"/>
      <c r="F68" s="2"/>
    </row>
    <row r="69" spans="1:54" ht="15.75" customHeight="1" x14ac:dyDescent="0.25">
      <c r="A69" s="131" t="s">
        <v>203</v>
      </c>
      <c r="B69" s="131" t="s">
        <v>204</v>
      </c>
      <c r="C69" s="131" t="s">
        <v>205</v>
      </c>
      <c r="D69" s="131" t="s">
        <v>206</v>
      </c>
      <c r="F69" s="2"/>
    </row>
    <row r="70" spans="1:54" ht="50.25" customHeight="1" x14ac:dyDescent="0.25">
      <c r="A70" s="132"/>
      <c r="B70" s="132"/>
      <c r="C70" s="132"/>
      <c r="D70" s="132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25">
      <c r="A71" s="28" t="s">
        <v>207</v>
      </c>
      <c r="B71" s="28" t="s">
        <v>208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25">
      <c r="A72" s="32" t="s">
        <v>209</v>
      </c>
      <c r="B72" s="32" t="s">
        <v>210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25">
      <c r="A73" s="35" t="s">
        <v>211</v>
      </c>
      <c r="B73" s="35" t="s">
        <v>212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25">
      <c r="A74" s="32" t="s">
        <v>213</v>
      </c>
      <c r="B74" s="32" t="s">
        <v>214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25">
      <c r="A75" s="35" t="s">
        <v>215</v>
      </c>
      <c r="B75" s="35" t="s">
        <v>216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25">
      <c r="A76" s="32" t="s">
        <v>217</v>
      </c>
      <c r="B76" s="33" t="s">
        <v>218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25">
      <c r="A77" s="35" t="s">
        <v>219</v>
      </c>
      <c r="B77" s="35" t="s">
        <v>220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25">
      <c r="A78" s="32" t="s">
        <v>221</v>
      </c>
      <c r="B78" s="32" t="s">
        <v>222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25">
      <c r="A79" s="35" t="s">
        <v>223</v>
      </c>
      <c r="B79" s="35" t="s">
        <v>224</v>
      </c>
      <c r="C79" s="36">
        <v>6.2</v>
      </c>
      <c r="D79" s="37">
        <v>2406</v>
      </c>
      <c r="F79" s="38" t="s">
        <v>225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25">
      <c r="A80" s="39" t="s">
        <v>226</v>
      </c>
      <c r="B80" s="39" t="s">
        <v>227</v>
      </c>
      <c r="C80" s="40">
        <v>5.2</v>
      </c>
      <c r="D80" s="41">
        <v>3044</v>
      </c>
      <c r="F80" s="2"/>
    </row>
    <row r="81" spans="1:34" ht="15.75" customHeight="1" x14ac:dyDescent="0.25">
      <c r="A81" s="42" t="s">
        <v>228</v>
      </c>
      <c r="B81" s="43"/>
      <c r="C81" s="43"/>
      <c r="D81" s="44">
        <v>15176</v>
      </c>
      <c r="F81" s="2"/>
    </row>
    <row r="82" spans="1:34" ht="15.75" customHeight="1" x14ac:dyDescent="0.25">
      <c r="A82" s="2"/>
      <c r="F82" s="2"/>
    </row>
    <row r="83" spans="1:34" ht="15.75" customHeight="1" x14ac:dyDescent="0.25">
      <c r="A83" s="21" t="s">
        <v>229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2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2">
      <c r="A85" s="14" t="s">
        <v>172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2">
      <c r="A86" s="12" t="s">
        <v>173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2">
      <c r="A87" s="17" t="s">
        <v>174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2">
      <c r="A88" s="14" t="s">
        <v>175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2">
      <c r="A89" s="12" t="s">
        <v>176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2">
      <c r="A90" s="17" t="s">
        <v>177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2">
      <c r="A91" s="14" t="s">
        <v>178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2">
      <c r="A92" s="12" t="s">
        <v>179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2">
      <c r="A93" s="17" t="s">
        <v>180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2">
      <c r="A94" s="14" t="s">
        <v>181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2">
      <c r="A95" s="12" t="s">
        <v>182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2">
      <c r="A96" s="17" t="s">
        <v>183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2">
      <c r="A97" s="14" t="s">
        <v>184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2">
      <c r="A98" s="12" t="s">
        <v>185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2">
      <c r="A99" s="17" t="s">
        <v>186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2">
      <c r="A100" s="14" t="s">
        <v>187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2">
      <c r="A101" s="12" t="s">
        <v>188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2">
      <c r="A102" s="17" t="s">
        <v>189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2">
      <c r="A103" s="14" t="s">
        <v>190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2">
      <c r="A104" s="12" t="s">
        <v>191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2">
      <c r="A105" s="17" t="s">
        <v>192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2">
      <c r="A106" s="14" t="s">
        <v>193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2">
      <c r="A107" s="12" t="s">
        <v>194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2">
      <c r="A108" s="17" t="s">
        <v>195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2">
      <c r="A109" s="14" t="s">
        <v>196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2">
      <c r="A110" s="12" t="s">
        <v>197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2">
      <c r="A111" s="17" t="s">
        <v>198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2">
      <c r="A112" s="14" t="s">
        <v>199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2">
      <c r="A113" s="12" t="s">
        <v>200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2">
      <c r="A114" s="17" t="s">
        <v>201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2">
      <c r="A115" s="14" t="s">
        <v>230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2">
      <c r="A116" s="12" t="s">
        <v>231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2">
      <c r="A117" s="17" t="s">
        <v>232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2">
      <c r="A118" s="14" t="s">
        <v>233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2">
      <c r="A119" s="12" t="s">
        <v>234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2">
      <c r="A120" s="17" t="s">
        <v>235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2">
      <c r="A121" s="14" t="s">
        <v>236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2">
      <c r="A122" s="12" t="s">
        <v>237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2">
      <c r="A123" s="17" t="s">
        <v>238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2">
      <c r="A124" s="14" t="s">
        <v>239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2">
      <c r="A125" s="12" t="s">
        <v>240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2">
      <c r="A126" s="17" t="s">
        <v>241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25">
      <c r="A127" s="2"/>
      <c r="F127" s="2"/>
    </row>
    <row r="128" spans="1:34" ht="15.75" customHeight="1" x14ac:dyDescent="0.25">
      <c r="A128" s="2"/>
      <c r="F128" s="2"/>
    </row>
    <row r="129" spans="1:38" ht="15.75" customHeight="1" x14ac:dyDescent="0.25">
      <c r="A129" s="2"/>
      <c r="F129" s="2"/>
    </row>
    <row r="130" spans="1:38" ht="15.75" customHeight="1" x14ac:dyDescent="0.25">
      <c r="A130" s="2"/>
      <c r="F130" s="2"/>
    </row>
    <row r="131" spans="1:38" ht="15.75" customHeight="1" x14ac:dyDescent="0.25">
      <c r="A131" s="2"/>
      <c r="B131" s="10" t="s">
        <v>242</v>
      </c>
      <c r="F131" s="2"/>
    </row>
    <row r="132" spans="1:38" ht="15.75" customHeight="1" x14ac:dyDescent="0.25">
      <c r="A132" s="10" t="s">
        <v>243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25">
      <c r="A133" s="10" t="s">
        <v>244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25">
      <c r="A134" s="10" t="s">
        <v>245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25">
      <c r="A135" s="10" t="s">
        <v>246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25">
      <c r="A136" s="2"/>
      <c r="F136" s="2"/>
    </row>
    <row r="137" spans="1:38" ht="70.5" customHeight="1" x14ac:dyDescent="0.25">
      <c r="A137" s="2"/>
      <c r="D137" s="49" t="s">
        <v>247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25">
      <c r="A138" s="2"/>
      <c r="F138" s="2"/>
    </row>
    <row r="139" spans="1:38" ht="15.75" customHeight="1" x14ac:dyDescent="0.25">
      <c r="A139" s="2"/>
      <c r="F139" s="2"/>
    </row>
    <row r="140" spans="1:38" ht="15.75" customHeight="1" x14ac:dyDescent="0.25">
      <c r="A140" s="2"/>
      <c r="F140" s="2"/>
    </row>
    <row r="141" spans="1:38" ht="15.75" customHeight="1" x14ac:dyDescent="0.25">
      <c r="A141" s="2"/>
      <c r="F141" s="2"/>
    </row>
    <row r="142" spans="1:38" ht="15.75" customHeight="1" x14ac:dyDescent="0.25">
      <c r="A142" s="2"/>
      <c r="F142" s="2"/>
    </row>
    <row r="143" spans="1:38" ht="15.75" customHeight="1" x14ac:dyDescent="0.25">
      <c r="A143" s="2"/>
      <c r="F143" s="2"/>
    </row>
    <row r="144" spans="1:38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  <row r="759" spans="1:6" ht="15.75" customHeight="1" x14ac:dyDescent="0.25">
      <c r="A759" s="2"/>
      <c r="F759" s="2"/>
    </row>
    <row r="760" spans="1:6" ht="15.75" customHeight="1" x14ac:dyDescent="0.25">
      <c r="A760" s="2"/>
      <c r="F760" s="2"/>
    </row>
    <row r="761" spans="1:6" ht="15.75" customHeight="1" x14ac:dyDescent="0.25">
      <c r="A761" s="2"/>
      <c r="F761" s="2"/>
    </row>
    <row r="762" spans="1:6" ht="15.75" customHeight="1" x14ac:dyDescent="0.25">
      <c r="A762" s="2"/>
      <c r="F762" s="2"/>
    </row>
    <row r="763" spans="1:6" ht="15.75" customHeight="1" x14ac:dyDescent="0.25">
      <c r="A763" s="2"/>
      <c r="F763" s="2"/>
    </row>
    <row r="764" spans="1:6" ht="15.75" customHeight="1" x14ac:dyDescent="0.25">
      <c r="A764" s="2"/>
      <c r="F764" s="2"/>
    </row>
    <row r="765" spans="1:6" ht="15.75" customHeight="1" x14ac:dyDescent="0.25">
      <c r="A765" s="2"/>
      <c r="F765" s="2"/>
    </row>
    <row r="766" spans="1:6" ht="15.75" customHeight="1" x14ac:dyDescent="0.25">
      <c r="A766" s="2"/>
      <c r="F766" s="2"/>
    </row>
    <row r="767" spans="1:6" ht="15.75" customHeight="1" x14ac:dyDescent="0.25">
      <c r="A767" s="2"/>
      <c r="F767" s="2"/>
    </row>
    <row r="768" spans="1:6" ht="15.75" customHeight="1" x14ac:dyDescent="0.25">
      <c r="A768" s="2"/>
      <c r="F768" s="2"/>
    </row>
    <row r="769" spans="1:6" ht="15.75" customHeight="1" x14ac:dyDescent="0.25">
      <c r="A769" s="2"/>
      <c r="F769" s="2"/>
    </row>
    <row r="770" spans="1:6" ht="15.75" customHeight="1" x14ac:dyDescent="0.25">
      <c r="A770" s="2"/>
      <c r="F770" s="2"/>
    </row>
    <row r="771" spans="1:6" ht="15.75" customHeight="1" x14ac:dyDescent="0.25">
      <c r="A771" s="2"/>
      <c r="F771" s="2"/>
    </row>
    <row r="772" spans="1:6" ht="15.75" customHeight="1" x14ac:dyDescent="0.25">
      <c r="A772" s="2"/>
      <c r="F772" s="2"/>
    </row>
    <row r="773" spans="1:6" ht="15.75" customHeight="1" x14ac:dyDescent="0.25">
      <c r="A773" s="2"/>
      <c r="F773" s="2"/>
    </row>
    <row r="774" spans="1:6" ht="15.75" customHeight="1" x14ac:dyDescent="0.25">
      <c r="A774" s="2"/>
      <c r="F774" s="2"/>
    </row>
    <row r="775" spans="1:6" ht="15.75" customHeight="1" x14ac:dyDescent="0.25">
      <c r="A775" s="2"/>
      <c r="F775" s="2"/>
    </row>
    <row r="776" spans="1:6" ht="15.75" customHeight="1" x14ac:dyDescent="0.25">
      <c r="A776" s="2"/>
      <c r="F776" s="2"/>
    </row>
    <row r="777" spans="1:6" ht="15.75" customHeight="1" x14ac:dyDescent="0.25">
      <c r="A777" s="2"/>
      <c r="F777" s="2"/>
    </row>
    <row r="778" spans="1:6" ht="15.75" customHeight="1" x14ac:dyDescent="0.25">
      <c r="A778" s="2"/>
      <c r="F778" s="2"/>
    </row>
    <row r="779" spans="1:6" ht="15.75" customHeight="1" x14ac:dyDescent="0.25">
      <c r="A779" s="2"/>
      <c r="F779" s="2"/>
    </row>
    <row r="780" spans="1:6" ht="15.75" customHeight="1" x14ac:dyDescent="0.25">
      <c r="A780" s="2"/>
      <c r="F780" s="2"/>
    </row>
    <row r="781" spans="1:6" ht="15.75" customHeight="1" x14ac:dyDescent="0.25">
      <c r="A781" s="2"/>
      <c r="F781" s="2"/>
    </row>
    <row r="782" spans="1:6" ht="15.75" customHeight="1" x14ac:dyDescent="0.25">
      <c r="A782" s="2"/>
      <c r="F782" s="2"/>
    </row>
    <row r="783" spans="1:6" ht="15.75" customHeight="1" x14ac:dyDescent="0.25">
      <c r="A783" s="2"/>
      <c r="F783" s="2"/>
    </row>
    <row r="784" spans="1:6" ht="15.75" customHeight="1" x14ac:dyDescent="0.25">
      <c r="A784" s="2"/>
      <c r="F784" s="2"/>
    </row>
    <row r="785" spans="1:6" ht="15.75" customHeight="1" x14ac:dyDescent="0.25">
      <c r="A785" s="2"/>
      <c r="F785" s="2"/>
    </row>
    <row r="786" spans="1:6" ht="15.75" customHeight="1" x14ac:dyDescent="0.25">
      <c r="A786" s="2"/>
      <c r="F786" s="2"/>
    </row>
    <row r="787" spans="1:6" ht="15.75" customHeight="1" x14ac:dyDescent="0.25">
      <c r="A787" s="2"/>
      <c r="F787" s="2"/>
    </row>
    <row r="788" spans="1:6" ht="15.75" customHeight="1" x14ac:dyDescent="0.25">
      <c r="A788" s="2"/>
      <c r="F788" s="2"/>
    </row>
    <row r="789" spans="1:6" ht="15.75" customHeight="1" x14ac:dyDescent="0.25">
      <c r="A789" s="2"/>
      <c r="F789" s="2"/>
    </row>
    <row r="790" spans="1:6" ht="15.75" customHeight="1" x14ac:dyDescent="0.25">
      <c r="A790" s="2"/>
      <c r="F790" s="2"/>
    </row>
    <row r="791" spans="1:6" ht="15.75" customHeight="1" x14ac:dyDescent="0.25">
      <c r="A791" s="2"/>
      <c r="F791" s="2"/>
    </row>
    <row r="792" spans="1:6" ht="15.75" customHeight="1" x14ac:dyDescent="0.25">
      <c r="A792" s="2"/>
      <c r="F792" s="2"/>
    </row>
    <row r="793" spans="1:6" ht="15.75" customHeight="1" x14ac:dyDescent="0.25">
      <c r="A793" s="2"/>
      <c r="F793" s="2"/>
    </row>
    <row r="794" spans="1:6" ht="15.75" customHeight="1" x14ac:dyDescent="0.25">
      <c r="A794" s="2"/>
      <c r="F794" s="2"/>
    </row>
    <row r="795" spans="1:6" ht="15.75" customHeight="1" x14ac:dyDescent="0.25">
      <c r="A795" s="2"/>
      <c r="F795" s="2"/>
    </row>
    <row r="796" spans="1:6" ht="15.75" customHeight="1" x14ac:dyDescent="0.25">
      <c r="A796" s="2"/>
      <c r="F796" s="2"/>
    </row>
    <row r="797" spans="1:6" ht="15.75" customHeight="1" x14ac:dyDescent="0.25">
      <c r="A797" s="2"/>
      <c r="F797" s="2"/>
    </row>
    <row r="798" spans="1:6" ht="15.75" customHeight="1" x14ac:dyDescent="0.25">
      <c r="A798" s="2"/>
      <c r="F798" s="2"/>
    </row>
    <row r="799" spans="1:6" ht="15.75" customHeight="1" x14ac:dyDescent="0.25">
      <c r="A799" s="2"/>
      <c r="F799" s="2"/>
    </row>
    <row r="800" spans="1:6" ht="15.75" customHeight="1" x14ac:dyDescent="0.25">
      <c r="A800" s="2"/>
      <c r="F800" s="2"/>
    </row>
    <row r="801" spans="1:6" ht="15.75" customHeight="1" x14ac:dyDescent="0.25">
      <c r="A801" s="2"/>
      <c r="F801" s="2"/>
    </row>
    <row r="802" spans="1:6" ht="15.75" customHeight="1" x14ac:dyDescent="0.25">
      <c r="A802" s="2"/>
      <c r="F802" s="2"/>
    </row>
    <row r="803" spans="1:6" ht="15.75" customHeight="1" x14ac:dyDescent="0.25">
      <c r="A803" s="2"/>
      <c r="F803" s="2"/>
    </row>
    <row r="804" spans="1:6" ht="15.75" customHeight="1" x14ac:dyDescent="0.25">
      <c r="A804" s="2"/>
      <c r="F804" s="2"/>
    </row>
    <row r="805" spans="1:6" ht="15.75" customHeight="1" x14ac:dyDescent="0.25">
      <c r="A805" s="2"/>
      <c r="F805" s="2"/>
    </row>
    <row r="806" spans="1:6" ht="15.75" customHeight="1" x14ac:dyDescent="0.25">
      <c r="A806" s="2"/>
      <c r="F806" s="2"/>
    </row>
    <row r="807" spans="1:6" ht="15.75" customHeight="1" x14ac:dyDescent="0.25">
      <c r="A807" s="2"/>
      <c r="F807" s="2"/>
    </row>
    <row r="808" spans="1:6" ht="15.75" customHeight="1" x14ac:dyDescent="0.25">
      <c r="A808" s="2"/>
      <c r="F808" s="2"/>
    </row>
    <row r="809" spans="1:6" ht="15.75" customHeight="1" x14ac:dyDescent="0.25">
      <c r="A809" s="2"/>
      <c r="F809" s="2"/>
    </row>
    <row r="810" spans="1:6" ht="15.75" customHeight="1" x14ac:dyDescent="0.25">
      <c r="A810" s="2"/>
      <c r="F810" s="2"/>
    </row>
    <row r="811" spans="1:6" ht="15.75" customHeight="1" x14ac:dyDescent="0.25">
      <c r="A811" s="2"/>
      <c r="F811" s="2"/>
    </row>
    <row r="812" spans="1:6" ht="15.75" customHeight="1" x14ac:dyDescent="0.25">
      <c r="A812" s="2"/>
      <c r="F812" s="2"/>
    </row>
    <row r="813" spans="1:6" ht="15.75" customHeight="1" x14ac:dyDescent="0.25">
      <c r="A813" s="2"/>
      <c r="F813" s="2"/>
    </row>
    <row r="814" spans="1:6" ht="15.75" customHeight="1" x14ac:dyDescent="0.25">
      <c r="A814" s="2"/>
      <c r="F814" s="2"/>
    </row>
    <row r="815" spans="1:6" ht="15.75" customHeight="1" x14ac:dyDescent="0.25">
      <c r="A815" s="2"/>
      <c r="F815" s="2"/>
    </row>
    <row r="816" spans="1:6" ht="15.75" customHeight="1" x14ac:dyDescent="0.25">
      <c r="A816" s="2"/>
      <c r="F816" s="2"/>
    </row>
    <row r="817" spans="1:6" ht="15.75" customHeight="1" x14ac:dyDescent="0.25">
      <c r="A817" s="2"/>
      <c r="F817" s="2"/>
    </row>
    <row r="818" spans="1:6" ht="15.75" customHeight="1" x14ac:dyDescent="0.25">
      <c r="A818" s="2"/>
      <c r="F818" s="2"/>
    </row>
    <row r="819" spans="1:6" ht="15.75" customHeight="1" x14ac:dyDescent="0.25">
      <c r="A819" s="2"/>
      <c r="F819" s="2"/>
    </row>
    <row r="820" spans="1:6" ht="15.75" customHeight="1" x14ac:dyDescent="0.25">
      <c r="A820" s="2"/>
      <c r="F820" s="2"/>
    </row>
    <row r="821" spans="1:6" ht="15.75" customHeight="1" x14ac:dyDescent="0.25">
      <c r="A821" s="2"/>
      <c r="F821" s="2"/>
    </row>
    <row r="822" spans="1:6" ht="15.75" customHeight="1" x14ac:dyDescent="0.25">
      <c r="A822" s="2"/>
      <c r="F822" s="2"/>
    </row>
    <row r="823" spans="1:6" ht="15.75" customHeight="1" x14ac:dyDescent="0.25">
      <c r="A823" s="2"/>
      <c r="F823" s="2"/>
    </row>
    <row r="824" spans="1:6" ht="15.75" customHeight="1" x14ac:dyDescent="0.25">
      <c r="A824" s="2"/>
      <c r="F824" s="2"/>
    </row>
    <row r="825" spans="1:6" ht="15.75" customHeight="1" x14ac:dyDescent="0.25">
      <c r="A825" s="2"/>
      <c r="F825" s="2"/>
    </row>
    <row r="826" spans="1:6" ht="15.75" customHeight="1" x14ac:dyDescent="0.25">
      <c r="A826" s="2"/>
      <c r="F826" s="2"/>
    </row>
    <row r="827" spans="1:6" ht="15.75" customHeight="1" x14ac:dyDescent="0.25">
      <c r="A827" s="2"/>
      <c r="F827" s="2"/>
    </row>
    <row r="828" spans="1:6" ht="15.75" customHeight="1" x14ac:dyDescent="0.25">
      <c r="A828" s="2"/>
      <c r="F828" s="2"/>
    </row>
    <row r="829" spans="1:6" ht="15.75" customHeight="1" x14ac:dyDescent="0.25">
      <c r="A829" s="2"/>
      <c r="F829" s="2"/>
    </row>
    <row r="830" spans="1:6" ht="15.75" customHeight="1" x14ac:dyDescent="0.25">
      <c r="A830" s="2"/>
      <c r="F830" s="2"/>
    </row>
    <row r="831" spans="1:6" ht="15.75" customHeight="1" x14ac:dyDescent="0.25">
      <c r="A831" s="2"/>
      <c r="F831" s="2"/>
    </row>
    <row r="832" spans="1:6" ht="15.75" customHeight="1" x14ac:dyDescent="0.25">
      <c r="A832" s="2"/>
      <c r="F832" s="2"/>
    </row>
    <row r="833" spans="1:6" ht="15.75" customHeight="1" x14ac:dyDescent="0.25">
      <c r="A833" s="2"/>
      <c r="F833" s="2"/>
    </row>
    <row r="834" spans="1:6" ht="15.75" customHeight="1" x14ac:dyDescent="0.25">
      <c r="A834" s="2"/>
      <c r="F834" s="2"/>
    </row>
    <row r="835" spans="1:6" ht="15.75" customHeight="1" x14ac:dyDescent="0.25">
      <c r="A835" s="2"/>
      <c r="F835" s="2"/>
    </row>
    <row r="836" spans="1:6" ht="15.75" customHeight="1" x14ac:dyDescent="0.25">
      <c r="A836" s="2"/>
      <c r="F836" s="2"/>
    </row>
    <row r="837" spans="1:6" ht="15.75" customHeight="1" x14ac:dyDescent="0.25">
      <c r="A837" s="2"/>
      <c r="F837" s="2"/>
    </row>
    <row r="838" spans="1:6" ht="15.75" customHeight="1" x14ac:dyDescent="0.25">
      <c r="A838" s="2"/>
      <c r="F838" s="2"/>
    </row>
    <row r="839" spans="1:6" ht="15.75" customHeight="1" x14ac:dyDescent="0.25">
      <c r="A839" s="2"/>
      <c r="F839" s="2"/>
    </row>
    <row r="840" spans="1:6" ht="15.75" customHeight="1" x14ac:dyDescent="0.25">
      <c r="A840" s="2"/>
      <c r="F840" s="2"/>
    </row>
    <row r="841" spans="1:6" ht="15.75" customHeight="1" x14ac:dyDescent="0.25">
      <c r="A841" s="2"/>
      <c r="F841" s="2"/>
    </row>
    <row r="842" spans="1:6" ht="15.75" customHeight="1" x14ac:dyDescent="0.25">
      <c r="A842" s="2"/>
      <c r="F842" s="2"/>
    </row>
    <row r="843" spans="1:6" ht="15.75" customHeight="1" x14ac:dyDescent="0.25">
      <c r="A843" s="2"/>
      <c r="F843" s="2"/>
    </row>
    <row r="844" spans="1:6" ht="15.75" customHeight="1" x14ac:dyDescent="0.25">
      <c r="A844" s="2"/>
      <c r="F844" s="2"/>
    </row>
    <row r="845" spans="1:6" ht="15.75" customHeight="1" x14ac:dyDescent="0.25">
      <c r="A845" s="2"/>
      <c r="F845" s="2"/>
    </row>
    <row r="846" spans="1:6" ht="15.75" customHeight="1" x14ac:dyDescent="0.25">
      <c r="A846" s="2"/>
      <c r="F846" s="2"/>
    </row>
    <row r="847" spans="1:6" ht="15.75" customHeight="1" x14ac:dyDescent="0.25">
      <c r="A847" s="2"/>
      <c r="F847" s="2"/>
    </row>
    <row r="848" spans="1:6" ht="15.75" customHeight="1" x14ac:dyDescent="0.25">
      <c r="A848" s="2"/>
      <c r="F848" s="2"/>
    </row>
    <row r="849" spans="1:6" ht="15.75" customHeight="1" x14ac:dyDescent="0.25">
      <c r="A849" s="2"/>
      <c r="F849" s="2"/>
    </row>
    <row r="850" spans="1:6" ht="15.75" customHeight="1" x14ac:dyDescent="0.25">
      <c r="A850" s="2"/>
      <c r="F850" s="2"/>
    </row>
    <row r="851" spans="1:6" ht="15.75" customHeight="1" x14ac:dyDescent="0.25">
      <c r="A851" s="2"/>
      <c r="F851" s="2"/>
    </row>
    <row r="852" spans="1:6" ht="15.75" customHeight="1" x14ac:dyDescent="0.25">
      <c r="A852" s="2"/>
      <c r="F852" s="2"/>
    </row>
    <row r="853" spans="1:6" ht="15.75" customHeight="1" x14ac:dyDescent="0.25">
      <c r="A853" s="2"/>
      <c r="F853" s="2"/>
    </row>
    <row r="854" spans="1:6" ht="15.75" customHeight="1" x14ac:dyDescent="0.25">
      <c r="A854" s="2"/>
      <c r="F854" s="2"/>
    </row>
    <row r="855" spans="1:6" ht="15.75" customHeight="1" x14ac:dyDescent="0.25">
      <c r="A855" s="2"/>
      <c r="F855" s="2"/>
    </row>
    <row r="856" spans="1:6" ht="15.75" customHeight="1" x14ac:dyDescent="0.25">
      <c r="A856" s="2"/>
      <c r="F856" s="2"/>
    </row>
    <row r="857" spans="1:6" ht="15.75" customHeight="1" x14ac:dyDescent="0.25">
      <c r="A857" s="2"/>
      <c r="F857" s="2"/>
    </row>
    <row r="858" spans="1:6" ht="15.75" customHeight="1" x14ac:dyDescent="0.25">
      <c r="A858" s="2"/>
      <c r="F858" s="2"/>
    </row>
    <row r="859" spans="1:6" ht="15.75" customHeight="1" x14ac:dyDescent="0.25">
      <c r="A859" s="2"/>
      <c r="F859" s="2"/>
    </row>
    <row r="860" spans="1:6" ht="15.75" customHeight="1" x14ac:dyDescent="0.25">
      <c r="A860" s="2"/>
      <c r="F860" s="2"/>
    </row>
    <row r="861" spans="1:6" ht="15.75" customHeight="1" x14ac:dyDescent="0.25">
      <c r="A861" s="2"/>
      <c r="F861" s="2"/>
    </row>
    <row r="862" spans="1:6" ht="15.75" customHeight="1" x14ac:dyDescent="0.25">
      <c r="A862" s="2"/>
      <c r="F862" s="2"/>
    </row>
    <row r="863" spans="1:6" ht="15.75" customHeight="1" x14ac:dyDescent="0.25">
      <c r="A863" s="2"/>
      <c r="F863" s="2"/>
    </row>
    <row r="864" spans="1:6" ht="15.75" customHeight="1" x14ac:dyDescent="0.25">
      <c r="A864" s="2"/>
      <c r="F864" s="2"/>
    </row>
    <row r="865" spans="1:6" ht="15.75" customHeight="1" x14ac:dyDescent="0.25">
      <c r="A865" s="2"/>
      <c r="F865" s="2"/>
    </row>
    <row r="866" spans="1:6" ht="15.75" customHeight="1" x14ac:dyDescent="0.25">
      <c r="A866" s="2"/>
      <c r="F866" s="2"/>
    </row>
    <row r="867" spans="1:6" ht="15.75" customHeight="1" x14ac:dyDescent="0.25">
      <c r="A867" s="2"/>
      <c r="F867" s="2"/>
    </row>
    <row r="868" spans="1:6" ht="15.75" customHeight="1" x14ac:dyDescent="0.25">
      <c r="A868" s="2"/>
      <c r="F868" s="2"/>
    </row>
    <row r="869" spans="1:6" ht="15.75" customHeight="1" x14ac:dyDescent="0.25">
      <c r="A869" s="2"/>
      <c r="F869" s="2"/>
    </row>
    <row r="870" spans="1:6" ht="15.75" customHeight="1" x14ac:dyDescent="0.25">
      <c r="A870" s="2"/>
      <c r="F870" s="2"/>
    </row>
    <row r="871" spans="1:6" ht="15.75" customHeight="1" x14ac:dyDescent="0.25">
      <c r="A871" s="2"/>
      <c r="F871" s="2"/>
    </row>
    <row r="872" spans="1:6" ht="15.75" customHeight="1" x14ac:dyDescent="0.25">
      <c r="A872" s="2"/>
      <c r="F872" s="2"/>
    </row>
    <row r="873" spans="1:6" ht="15.75" customHeight="1" x14ac:dyDescent="0.25">
      <c r="A873" s="2"/>
      <c r="F873" s="2"/>
    </row>
    <row r="874" spans="1:6" ht="15.75" customHeight="1" x14ac:dyDescent="0.25">
      <c r="A874" s="2"/>
      <c r="F874" s="2"/>
    </row>
    <row r="875" spans="1:6" ht="15.75" customHeight="1" x14ac:dyDescent="0.25">
      <c r="A875" s="2"/>
      <c r="F875" s="2"/>
    </row>
    <row r="876" spans="1:6" ht="15.75" customHeight="1" x14ac:dyDescent="0.25">
      <c r="A876" s="2"/>
      <c r="F876" s="2"/>
    </row>
    <row r="877" spans="1:6" ht="15.75" customHeight="1" x14ac:dyDescent="0.25">
      <c r="A877" s="2"/>
      <c r="F877" s="2"/>
    </row>
    <row r="878" spans="1:6" ht="15.75" customHeight="1" x14ac:dyDescent="0.25">
      <c r="A878" s="2"/>
      <c r="F878" s="2"/>
    </row>
    <row r="879" spans="1:6" ht="15.75" customHeight="1" x14ac:dyDescent="0.25">
      <c r="A879" s="2"/>
      <c r="F879" s="2"/>
    </row>
    <row r="880" spans="1:6" ht="15.75" customHeight="1" x14ac:dyDescent="0.25">
      <c r="A880" s="2"/>
      <c r="F880" s="2"/>
    </row>
    <row r="881" spans="1:6" ht="15.75" customHeight="1" x14ac:dyDescent="0.25">
      <c r="A881" s="2"/>
      <c r="F881" s="2"/>
    </row>
    <row r="882" spans="1:6" ht="15.75" customHeight="1" x14ac:dyDescent="0.25">
      <c r="A882" s="2"/>
      <c r="F882" s="2"/>
    </row>
    <row r="883" spans="1:6" ht="15.75" customHeight="1" x14ac:dyDescent="0.25">
      <c r="A883" s="2"/>
      <c r="F883" s="2"/>
    </row>
    <row r="884" spans="1:6" ht="15.75" customHeight="1" x14ac:dyDescent="0.25">
      <c r="A884" s="2"/>
      <c r="F884" s="2"/>
    </row>
    <row r="885" spans="1:6" ht="15.75" customHeight="1" x14ac:dyDescent="0.25">
      <c r="A885" s="2"/>
      <c r="F885" s="2"/>
    </row>
    <row r="886" spans="1:6" ht="15.75" customHeight="1" x14ac:dyDescent="0.25">
      <c r="A886" s="2"/>
      <c r="F886" s="2"/>
    </row>
    <row r="887" spans="1:6" ht="15.75" customHeight="1" x14ac:dyDescent="0.25">
      <c r="A887" s="2"/>
      <c r="F887" s="2"/>
    </row>
    <row r="888" spans="1:6" ht="15.75" customHeight="1" x14ac:dyDescent="0.25">
      <c r="A888" s="2"/>
      <c r="F888" s="2"/>
    </row>
    <row r="889" spans="1:6" ht="15.75" customHeight="1" x14ac:dyDescent="0.25">
      <c r="A889" s="2"/>
      <c r="F889" s="2"/>
    </row>
    <row r="890" spans="1:6" ht="15.75" customHeight="1" x14ac:dyDescent="0.25">
      <c r="A890" s="2"/>
      <c r="F890" s="2"/>
    </row>
    <row r="891" spans="1:6" ht="15.75" customHeight="1" x14ac:dyDescent="0.25">
      <c r="A891" s="2"/>
      <c r="F891" s="2"/>
    </row>
    <row r="892" spans="1:6" ht="15.75" customHeight="1" x14ac:dyDescent="0.25">
      <c r="A892" s="2"/>
      <c r="F892" s="2"/>
    </row>
    <row r="893" spans="1:6" ht="15.75" customHeight="1" x14ac:dyDescent="0.25">
      <c r="A893" s="2"/>
      <c r="F893" s="2"/>
    </row>
    <row r="894" spans="1:6" ht="15.75" customHeight="1" x14ac:dyDescent="0.25">
      <c r="A894" s="2"/>
      <c r="F894" s="2"/>
    </row>
    <row r="895" spans="1:6" ht="15.75" customHeight="1" x14ac:dyDescent="0.25">
      <c r="A895" s="2"/>
      <c r="F895" s="2"/>
    </row>
    <row r="896" spans="1:6" ht="15.75" customHeight="1" x14ac:dyDescent="0.25">
      <c r="A896" s="2"/>
      <c r="F896" s="2"/>
    </row>
    <row r="897" spans="1:6" ht="15.75" customHeight="1" x14ac:dyDescent="0.25">
      <c r="A897" s="2"/>
      <c r="F897" s="2"/>
    </row>
    <row r="898" spans="1:6" ht="15.75" customHeight="1" x14ac:dyDescent="0.25">
      <c r="A898" s="2"/>
      <c r="F898" s="2"/>
    </row>
    <row r="899" spans="1:6" ht="15.75" customHeight="1" x14ac:dyDescent="0.25">
      <c r="A899" s="2"/>
      <c r="F899" s="2"/>
    </row>
    <row r="900" spans="1:6" ht="15.75" customHeight="1" x14ac:dyDescent="0.25">
      <c r="A900" s="2"/>
      <c r="F900" s="2"/>
    </row>
    <row r="901" spans="1:6" ht="15.75" customHeight="1" x14ac:dyDescent="0.25">
      <c r="A901" s="2"/>
      <c r="F901" s="2"/>
    </row>
    <row r="902" spans="1:6" ht="15.75" customHeight="1" x14ac:dyDescent="0.25">
      <c r="A902" s="2"/>
      <c r="F902" s="2"/>
    </row>
    <row r="903" spans="1:6" ht="15.75" customHeight="1" x14ac:dyDescent="0.25">
      <c r="A903" s="2"/>
      <c r="F903" s="2"/>
    </row>
    <row r="904" spans="1:6" ht="15.75" customHeight="1" x14ac:dyDescent="0.25">
      <c r="A904" s="2"/>
      <c r="F904" s="2"/>
    </row>
    <row r="905" spans="1:6" ht="15.75" customHeight="1" x14ac:dyDescent="0.25">
      <c r="A905" s="2"/>
      <c r="F905" s="2"/>
    </row>
    <row r="906" spans="1:6" ht="15.75" customHeight="1" x14ac:dyDescent="0.25">
      <c r="A906" s="2"/>
      <c r="F906" s="2"/>
    </row>
    <row r="907" spans="1:6" ht="15.75" customHeight="1" x14ac:dyDescent="0.25">
      <c r="A907" s="2"/>
      <c r="F907" s="2"/>
    </row>
    <row r="908" spans="1:6" ht="15.75" customHeight="1" x14ac:dyDescent="0.25">
      <c r="A908" s="2"/>
      <c r="F908" s="2"/>
    </row>
    <row r="909" spans="1:6" ht="15.75" customHeight="1" x14ac:dyDescent="0.25">
      <c r="A909" s="2"/>
      <c r="F909" s="2"/>
    </row>
    <row r="910" spans="1:6" ht="15.75" customHeight="1" x14ac:dyDescent="0.25">
      <c r="A910" s="2"/>
      <c r="F910" s="2"/>
    </row>
    <row r="911" spans="1:6" ht="15.75" customHeight="1" x14ac:dyDescent="0.25">
      <c r="A911" s="2"/>
      <c r="F911" s="2"/>
    </row>
    <row r="912" spans="1:6" ht="15.75" customHeight="1" x14ac:dyDescent="0.25">
      <c r="A912" s="2"/>
      <c r="F912" s="2"/>
    </row>
    <row r="913" spans="1:6" ht="15.75" customHeight="1" x14ac:dyDescent="0.25">
      <c r="A913" s="2"/>
      <c r="F913" s="2"/>
    </row>
    <row r="914" spans="1:6" ht="15.75" customHeight="1" x14ac:dyDescent="0.25">
      <c r="A914" s="2"/>
      <c r="F914" s="2"/>
    </row>
    <row r="915" spans="1:6" ht="15.75" customHeight="1" x14ac:dyDescent="0.25">
      <c r="A915" s="2"/>
      <c r="F915" s="2"/>
    </row>
    <row r="916" spans="1:6" ht="15.75" customHeight="1" x14ac:dyDescent="0.25">
      <c r="A916" s="2"/>
      <c r="F916" s="2"/>
    </row>
    <row r="917" spans="1:6" ht="15.75" customHeight="1" x14ac:dyDescent="0.25">
      <c r="A917" s="2"/>
      <c r="F917" s="2"/>
    </row>
    <row r="918" spans="1:6" ht="15.75" customHeight="1" x14ac:dyDescent="0.25">
      <c r="A918" s="2"/>
      <c r="F918" s="2"/>
    </row>
    <row r="919" spans="1:6" ht="15.75" customHeight="1" x14ac:dyDescent="0.25">
      <c r="A919" s="2"/>
      <c r="F919" s="2"/>
    </row>
    <row r="920" spans="1:6" ht="15.75" customHeight="1" x14ac:dyDescent="0.25">
      <c r="A920" s="2"/>
      <c r="F920" s="2"/>
    </row>
    <row r="921" spans="1:6" ht="15.75" customHeight="1" x14ac:dyDescent="0.25">
      <c r="A921" s="2"/>
      <c r="F921" s="2"/>
    </row>
    <row r="922" spans="1:6" ht="15.75" customHeight="1" x14ac:dyDescent="0.25">
      <c r="A922" s="2"/>
      <c r="F922" s="2"/>
    </row>
    <row r="923" spans="1:6" ht="15.75" customHeight="1" x14ac:dyDescent="0.25">
      <c r="A923" s="2"/>
      <c r="F923" s="2"/>
    </row>
    <row r="924" spans="1:6" ht="15.75" customHeight="1" x14ac:dyDescent="0.25">
      <c r="A924" s="2"/>
      <c r="F924" s="2"/>
    </row>
    <row r="925" spans="1:6" ht="15.75" customHeight="1" x14ac:dyDescent="0.25">
      <c r="A925" s="2"/>
      <c r="F925" s="2"/>
    </row>
    <row r="926" spans="1:6" ht="15.75" customHeight="1" x14ac:dyDescent="0.25">
      <c r="A926" s="2"/>
      <c r="F926" s="2"/>
    </row>
    <row r="927" spans="1:6" ht="15.75" customHeight="1" x14ac:dyDescent="0.25">
      <c r="A927" s="2"/>
      <c r="F927" s="2"/>
    </row>
    <row r="928" spans="1:6" ht="15.75" customHeight="1" x14ac:dyDescent="0.25">
      <c r="A928" s="2"/>
      <c r="F928" s="2"/>
    </row>
    <row r="929" spans="1:6" ht="15.75" customHeight="1" x14ac:dyDescent="0.25">
      <c r="A929" s="2"/>
      <c r="F929" s="2"/>
    </row>
    <row r="930" spans="1:6" ht="15.75" customHeight="1" x14ac:dyDescent="0.25">
      <c r="A930" s="2"/>
      <c r="F930" s="2"/>
    </row>
    <row r="931" spans="1:6" ht="15.75" customHeight="1" x14ac:dyDescent="0.25">
      <c r="A931" s="2"/>
      <c r="F931" s="2"/>
    </row>
    <row r="932" spans="1:6" ht="15.75" customHeight="1" x14ac:dyDescent="0.25">
      <c r="A932" s="2"/>
      <c r="F932" s="2"/>
    </row>
    <row r="933" spans="1:6" ht="15.75" customHeight="1" x14ac:dyDescent="0.25">
      <c r="A933" s="2"/>
      <c r="F933" s="2"/>
    </row>
    <row r="934" spans="1:6" ht="15.75" customHeight="1" x14ac:dyDescent="0.25">
      <c r="A934" s="2"/>
      <c r="F934" s="2"/>
    </row>
    <row r="935" spans="1:6" ht="15.75" customHeight="1" x14ac:dyDescent="0.25">
      <c r="A935" s="2"/>
      <c r="F935" s="2"/>
    </row>
    <row r="936" spans="1:6" ht="15.75" customHeight="1" x14ac:dyDescent="0.25">
      <c r="A936" s="2"/>
      <c r="F936" s="2"/>
    </row>
    <row r="937" spans="1:6" ht="15.75" customHeight="1" x14ac:dyDescent="0.25">
      <c r="A937" s="2"/>
      <c r="F937" s="2"/>
    </row>
    <row r="938" spans="1:6" ht="15.75" customHeight="1" x14ac:dyDescent="0.25">
      <c r="A938" s="2"/>
      <c r="F938" s="2"/>
    </row>
    <row r="939" spans="1:6" ht="15.75" customHeight="1" x14ac:dyDescent="0.25">
      <c r="A939" s="2"/>
      <c r="F939" s="2"/>
    </row>
    <row r="940" spans="1:6" ht="15.75" customHeight="1" x14ac:dyDescent="0.25">
      <c r="A940" s="2"/>
      <c r="F940" s="2"/>
    </row>
    <row r="941" spans="1:6" ht="15.75" customHeight="1" x14ac:dyDescent="0.25">
      <c r="A941" s="2"/>
      <c r="F941" s="2"/>
    </row>
    <row r="942" spans="1:6" ht="15.75" customHeight="1" x14ac:dyDescent="0.25">
      <c r="A942" s="2"/>
      <c r="F942" s="2"/>
    </row>
    <row r="943" spans="1:6" ht="15.75" customHeight="1" x14ac:dyDescent="0.25">
      <c r="A943" s="2"/>
      <c r="F943" s="2"/>
    </row>
    <row r="944" spans="1:6" ht="15.75" customHeight="1" x14ac:dyDescent="0.25">
      <c r="A944" s="2"/>
      <c r="F944" s="2"/>
    </row>
    <row r="945" spans="1:6" ht="15.75" customHeight="1" x14ac:dyDescent="0.25">
      <c r="A945" s="2"/>
      <c r="F945" s="2"/>
    </row>
    <row r="946" spans="1:6" ht="15.75" customHeight="1" x14ac:dyDescent="0.25">
      <c r="A946" s="2"/>
      <c r="F946" s="2"/>
    </row>
    <row r="947" spans="1:6" ht="15.75" customHeight="1" x14ac:dyDescent="0.25">
      <c r="A947" s="2"/>
      <c r="F947" s="2"/>
    </row>
    <row r="948" spans="1:6" ht="15.75" customHeight="1" x14ac:dyDescent="0.25">
      <c r="A948" s="2"/>
      <c r="F948" s="2"/>
    </row>
    <row r="949" spans="1:6" ht="15.75" customHeight="1" x14ac:dyDescent="0.25">
      <c r="A949" s="2"/>
      <c r="F949" s="2"/>
    </row>
    <row r="950" spans="1:6" ht="15.75" customHeight="1" x14ac:dyDescent="0.25">
      <c r="A950" s="2"/>
      <c r="F950" s="2"/>
    </row>
    <row r="951" spans="1:6" ht="15.75" customHeight="1" x14ac:dyDescent="0.25">
      <c r="A951" s="2"/>
      <c r="F951" s="2"/>
    </row>
    <row r="952" spans="1:6" ht="15.75" customHeight="1" x14ac:dyDescent="0.25">
      <c r="A952" s="2"/>
      <c r="F952" s="2"/>
    </row>
    <row r="953" spans="1:6" ht="15.75" customHeight="1" x14ac:dyDescent="0.25">
      <c r="A953" s="2"/>
      <c r="F953" s="2"/>
    </row>
    <row r="954" spans="1:6" ht="15.75" customHeight="1" x14ac:dyDescent="0.25">
      <c r="A954" s="2"/>
      <c r="F954" s="2"/>
    </row>
    <row r="955" spans="1:6" ht="15.75" customHeight="1" x14ac:dyDescent="0.25">
      <c r="A955" s="2"/>
      <c r="F955" s="2"/>
    </row>
    <row r="956" spans="1:6" ht="15.75" customHeight="1" x14ac:dyDescent="0.25">
      <c r="A956" s="2"/>
      <c r="F956" s="2"/>
    </row>
    <row r="957" spans="1:6" ht="15.75" customHeight="1" x14ac:dyDescent="0.25">
      <c r="A957" s="2"/>
      <c r="F957" s="2"/>
    </row>
    <row r="958" spans="1:6" ht="15.75" customHeight="1" x14ac:dyDescent="0.25">
      <c r="A958" s="2"/>
      <c r="F958" s="2"/>
    </row>
    <row r="959" spans="1:6" ht="15.75" customHeight="1" x14ac:dyDescent="0.25">
      <c r="A959" s="2"/>
      <c r="F959" s="2"/>
    </row>
    <row r="960" spans="1:6" ht="15.75" customHeight="1" x14ac:dyDescent="0.25">
      <c r="A960" s="2"/>
      <c r="F960" s="2"/>
    </row>
    <row r="961" spans="1:6" ht="15.75" customHeight="1" x14ac:dyDescent="0.25">
      <c r="A961" s="2"/>
      <c r="F961" s="2"/>
    </row>
    <row r="962" spans="1:6" ht="15.75" customHeight="1" x14ac:dyDescent="0.25">
      <c r="A962" s="2"/>
      <c r="F962" s="2"/>
    </row>
    <row r="963" spans="1:6" ht="15.75" customHeight="1" x14ac:dyDescent="0.25">
      <c r="A963" s="2"/>
      <c r="F963" s="2"/>
    </row>
    <row r="964" spans="1:6" ht="15.75" customHeight="1" x14ac:dyDescent="0.25">
      <c r="A964" s="2"/>
      <c r="F964" s="2"/>
    </row>
    <row r="965" spans="1:6" ht="15.75" customHeight="1" x14ac:dyDescent="0.25">
      <c r="A965" s="2"/>
      <c r="F965" s="2"/>
    </row>
    <row r="966" spans="1:6" ht="15.75" customHeight="1" x14ac:dyDescent="0.25">
      <c r="A966" s="2"/>
      <c r="F966" s="2"/>
    </row>
    <row r="967" spans="1:6" ht="15.75" customHeight="1" x14ac:dyDescent="0.25">
      <c r="A967" s="2"/>
      <c r="F967" s="2"/>
    </row>
    <row r="968" spans="1:6" ht="15.75" customHeight="1" x14ac:dyDescent="0.25">
      <c r="A968" s="2"/>
      <c r="F968" s="2"/>
    </row>
    <row r="969" spans="1:6" ht="15.75" customHeight="1" x14ac:dyDescent="0.25">
      <c r="A969" s="2"/>
      <c r="F969" s="2"/>
    </row>
    <row r="970" spans="1:6" ht="15.75" customHeight="1" x14ac:dyDescent="0.25">
      <c r="A970" s="2"/>
      <c r="F970" s="2"/>
    </row>
    <row r="971" spans="1:6" ht="15.75" customHeight="1" x14ac:dyDescent="0.25">
      <c r="A971" s="2"/>
      <c r="F971" s="2"/>
    </row>
    <row r="972" spans="1:6" ht="15.75" customHeight="1" x14ac:dyDescent="0.25">
      <c r="A972" s="2"/>
      <c r="F972" s="2"/>
    </row>
    <row r="973" spans="1:6" ht="15.75" customHeight="1" x14ac:dyDescent="0.25">
      <c r="A973" s="2"/>
      <c r="F973" s="2"/>
    </row>
    <row r="974" spans="1:6" ht="15.75" customHeight="1" x14ac:dyDescent="0.25">
      <c r="A974" s="2"/>
      <c r="F974" s="2"/>
    </row>
    <row r="975" spans="1:6" ht="15.75" customHeight="1" x14ac:dyDescent="0.25">
      <c r="A975" s="2"/>
      <c r="F975" s="2"/>
    </row>
    <row r="976" spans="1:6" ht="15.75" customHeight="1" x14ac:dyDescent="0.25">
      <c r="A976" s="2"/>
      <c r="F976" s="2"/>
    </row>
    <row r="977" spans="1:6" ht="15.75" customHeight="1" x14ac:dyDescent="0.25">
      <c r="A977" s="2"/>
      <c r="F977" s="2"/>
    </row>
    <row r="978" spans="1:6" ht="15.75" customHeight="1" x14ac:dyDescent="0.25">
      <c r="A978" s="2"/>
      <c r="F978" s="2"/>
    </row>
    <row r="979" spans="1:6" ht="15.75" customHeight="1" x14ac:dyDescent="0.25">
      <c r="A979" s="2"/>
      <c r="F979" s="2"/>
    </row>
    <row r="980" spans="1:6" ht="15.75" customHeight="1" x14ac:dyDescent="0.25">
      <c r="A980" s="2"/>
      <c r="F980" s="2"/>
    </row>
    <row r="981" spans="1:6" ht="15.75" customHeight="1" x14ac:dyDescent="0.25">
      <c r="A981" s="2"/>
      <c r="F981" s="2"/>
    </row>
    <row r="982" spans="1:6" ht="15.75" customHeight="1" x14ac:dyDescent="0.25">
      <c r="A982" s="2"/>
      <c r="F982" s="2"/>
    </row>
    <row r="983" spans="1:6" ht="15.75" customHeight="1" x14ac:dyDescent="0.25">
      <c r="A983" s="2"/>
      <c r="F983" s="2"/>
    </row>
    <row r="984" spans="1:6" ht="15.75" customHeight="1" x14ac:dyDescent="0.25">
      <c r="A984" s="2"/>
      <c r="F984" s="2"/>
    </row>
    <row r="985" spans="1:6" ht="15.75" customHeight="1" x14ac:dyDescent="0.25">
      <c r="A985" s="2"/>
      <c r="F985" s="2"/>
    </row>
    <row r="986" spans="1:6" ht="15.75" customHeight="1" x14ac:dyDescent="0.25">
      <c r="A986" s="2"/>
      <c r="F986" s="2"/>
    </row>
    <row r="987" spans="1:6" ht="15.75" customHeight="1" x14ac:dyDescent="0.25">
      <c r="A987" s="2"/>
      <c r="F987" s="2"/>
    </row>
    <row r="988" spans="1:6" ht="15.75" customHeight="1" x14ac:dyDescent="0.25">
      <c r="A988" s="2"/>
      <c r="F988" s="2"/>
    </row>
    <row r="989" spans="1:6" ht="15.75" customHeight="1" x14ac:dyDescent="0.25">
      <c r="A989" s="2"/>
      <c r="F989" s="2"/>
    </row>
    <row r="990" spans="1:6" ht="15.75" customHeight="1" x14ac:dyDescent="0.25">
      <c r="A990" s="2"/>
      <c r="F990" s="2"/>
    </row>
    <row r="991" spans="1:6" ht="15.75" customHeight="1" x14ac:dyDescent="0.25">
      <c r="A991" s="2"/>
      <c r="F991" s="2"/>
    </row>
    <row r="992" spans="1:6" ht="15.75" customHeight="1" x14ac:dyDescent="0.25">
      <c r="A992" s="2"/>
      <c r="F992" s="2"/>
    </row>
    <row r="993" spans="1:6" ht="15.75" customHeight="1" x14ac:dyDescent="0.25">
      <c r="A993" s="2"/>
      <c r="F993" s="2"/>
    </row>
    <row r="994" spans="1:6" ht="15.75" customHeight="1" x14ac:dyDescent="0.25">
      <c r="A994" s="2"/>
      <c r="F994" s="2"/>
    </row>
    <row r="995" spans="1:6" ht="15.75" customHeight="1" x14ac:dyDescent="0.25">
      <c r="A995" s="2"/>
      <c r="F995" s="2"/>
    </row>
    <row r="996" spans="1:6" ht="15.75" customHeight="1" x14ac:dyDescent="0.25">
      <c r="A996" s="2"/>
      <c r="F996" s="2"/>
    </row>
    <row r="997" spans="1:6" ht="15.75" customHeight="1" x14ac:dyDescent="0.25">
      <c r="A997" s="2"/>
      <c r="F997" s="2"/>
    </row>
    <row r="998" spans="1:6" ht="15.75" customHeight="1" x14ac:dyDescent="0.25">
      <c r="A998" s="2"/>
      <c r="F998" s="2"/>
    </row>
    <row r="999" spans="1:6" ht="15.75" customHeight="1" x14ac:dyDescent="0.25">
      <c r="A999" s="2"/>
      <c r="F999" s="2"/>
    </row>
    <row r="1000" spans="1:6" ht="15.75" customHeight="1" x14ac:dyDescent="0.2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topLeftCell="A50" workbookViewId="0">
      <selection activeCell="D67" sqref="D67"/>
    </sheetView>
  </sheetViews>
  <sheetFormatPr defaultColWidth="11" defaultRowHeight="14.25" x14ac:dyDescent="0.2"/>
  <cols>
    <col min="1" max="1" width="22.125" style="76" customWidth="1"/>
    <col min="3" max="3" width="11.75" style="76" customWidth="1"/>
    <col min="15" max="15" width="15.75" style="76" customWidth="1"/>
    <col min="16" max="16" width="11.125" style="76" bestFit="1" customWidth="1"/>
    <col min="22" max="22" width="16.5" style="76" customWidth="1"/>
    <col min="23" max="23" width="23.5" style="76" customWidth="1"/>
  </cols>
  <sheetData>
    <row r="1" spans="1:34" x14ac:dyDescent="0.2">
      <c r="B1" s="58" t="s">
        <v>248</v>
      </c>
    </row>
    <row r="2" spans="1:34" x14ac:dyDescent="0.2">
      <c r="A2" s="58" t="s">
        <v>249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2">
      <c r="A3" t="str">
        <f>About!B2</f>
        <v>OR</v>
      </c>
      <c r="B3">
        <f t="array" ref="B3:AH3">TRANSPOSE(L69:L101)</f>
        <v>0.25127899692602618</v>
      </c>
      <c r="C3">
        <v>0.25416660146467784</v>
      </c>
      <c r="D3">
        <v>0.25705420600332962</v>
      </c>
      <c r="E3">
        <v>0.25994181054198129</v>
      </c>
      <c r="F3">
        <v>0.26282941508063301</v>
      </c>
      <c r="G3">
        <v>0.26571701961928462</v>
      </c>
      <c r="H3">
        <v>0.2686046241579364</v>
      </c>
      <c r="I3">
        <v>0.27149222869658801</v>
      </c>
      <c r="J3">
        <v>0.27437983323523973</v>
      </c>
      <c r="K3">
        <v>0.2772674377738914</v>
      </c>
      <c r="L3">
        <v>0.28015504231254312</v>
      </c>
      <c r="M3">
        <v>0.28304264685119479</v>
      </c>
      <c r="N3">
        <v>0.28593025138984646</v>
      </c>
      <c r="O3">
        <v>0.28660805074415563</v>
      </c>
      <c r="P3">
        <v>0.28728585009846469</v>
      </c>
      <c r="Q3">
        <v>0.28796364945277381</v>
      </c>
      <c r="R3">
        <v>0.28864144880708298</v>
      </c>
      <c r="S3">
        <v>0.28931924816139204</v>
      </c>
      <c r="T3">
        <v>0.28999704751570116</v>
      </c>
      <c r="U3">
        <v>0.29067484687001027</v>
      </c>
      <c r="V3">
        <v>0.29135264622431939</v>
      </c>
      <c r="W3">
        <v>0.29203044557862845</v>
      </c>
      <c r="X3">
        <v>0.29270824493293762</v>
      </c>
      <c r="Y3">
        <v>0.29338604428724674</v>
      </c>
      <c r="Z3">
        <v>0.2940638436415558</v>
      </c>
      <c r="AA3">
        <v>0.29474164299586492</v>
      </c>
      <c r="AB3">
        <v>0.29541944235017403</v>
      </c>
      <c r="AC3">
        <v>0.29609724170448315</v>
      </c>
      <c r="AD3">
        <v>0.29677504105879227</v>
      </c>
      <c r="AE3">
        <v>0.29745284041310144</v>
      </c>
      <c r="AF3">
        <v>0.29813063976741044</v>
      </c>
      <c r="AG3">
        <v>0.29880843912171962</v>
      </c>
      <c r="AH3">
        <v>0.29948623847602873</v>
      </c>
    </row>
    <row r="7" spans="1:34" ht="15" customHeight="1" x14ac:dyDescent="0.2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2">
      <c r="A8" t="str">
        <f>About!B1</f>
        <v>Oregon</v>
      </c>
      <c r="B8">
        <f t="shared" ref="B8:K8" si="0">SUMIFS(B12:B59,$A$12:$A$59,$A$3)</f>
        <v>48</v>
      </c>
      <c r="C8">
        <f t="shared" si="0"/>
        <v>33</v>
      </c>
      <c r="D8">
        <f t="shared" si="0"/>
        <v>61</v>
      </c>
      <c r="E8">
        <f t="shared" si="0"/>
        <v>98</v>
      </c>
      <c r="F8">
        <f t="shared" si="0"/>
        <v>655</v>
      </c>
      <c r="G8">
        <f t="shared" si="0"/>
        <v>5746</v>
      </c>
      <c r="H8">
        <f t="shared" si="0"/>
        <v>32516</v>
      </c>
      <c r="I8">
        <f t="shared" si="0"/>
        <v>83529</v>
      </c>
      <c r="J8">
        <f t="shared" si="0"/>
        <v>70658</v>
      </c>
      <c r="K8">
        <f t="shared" si="0"/>
        <v>103991</v>
      </c>
    </row>
    <row r="10" spans="1:34" ht="15" customHeight="1" x14ac:dyDescent="0.2">
      <c r="A10" s="60"/>
      <c r="B10" s="68" t="s">
        <v>250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25">
      <c r="A11" s="61" t="s">
        <v>249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51</v>
      </c>
      <c r="M11" s="58" t="s">
        <v>252</v>
      </c>
    </row>
    <row r="12" spans="1:34" ht="15" customHeight="1" x14ac:dyDescent="0.2">
      <c r="A12" s="63" t="s">
        <v>14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2">
      <c r="A13" s="63" t="s">
        <v>21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2">
      <c r="A14" s="63" t="s">
        <v>18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2">
      <c r="A15" s="63" t="s">
        <v>24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2">
      <c r="A16" s="63" t="s">
        <v>27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2">
      <c r="A17" s="63" t="s">
        <v>29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2">
      <c r="A18" s="63" t="s">
        <v>32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2">
      <c r="A19" s="63" t="s">
        <v>35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2">
      <c r="A20" s="63" t="s">
        <v>37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2">
      <c r="A21" s="63" t="s">
        <v>49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2">
      <c r="A22" s="63" t="s">
        <v>43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2">
      <c r="A23" s="63" t="s">
        <v>45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2">
      <c r="A24" s="63" t="s">
        <v>47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2">
      <c r="A25" s="63" t="s">
        <v>51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2">
      <c r="A26" s="63" t="s">
        <v>53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2">
      <c r="A27" s="63" t="s">
        <v>56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2">
      <c r="A28" s="63" t="s">
        <v>65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2">
      <c r="A29" s="63" t="s">
        <v>62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2">
      <c r="A30" s="63" t="s">
        <v>59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2">
      <c r="A31" s="63" t="s">
        <v>67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2">
      <c r="A32" s="63" t="s">
        <v>70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2">
      <c r="A33" s="63" t="s">
        <v>76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2">
      <c r="A34" s="63" t="s">
        <v>73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2">
      <c r="A35" s="63" t="s">
        <v>79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2">
      <c r="A36" s="63" t="s">
        <v>98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2">
      <c r="A37" s="63" t="s">
        <v>101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2">
      <c r="A38" s="63" t="s">
        <v>81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2">
      <c r="A39" s="63" t="s">
        <v>87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2">
      <c r="A40" s="63" t="s">
        <v>90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2">
      <c r="A41" s="63" t="s">
        <v>92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2">
      <c r="A42" s="63" t="s">
        <v>84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2">
      <c r="A43" s="63" t="s">
        <v>95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2">
      <c r="A44" s="63" t="s">
        <v>103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2">
      <c r="A45" s="63" t="s">
        <v>106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2">
      <c r="A46" s="63" t="s">
        <v>108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2">
      <c r="A47" s="63" t="s">
        <v>110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2">
      <c r="A48" s="63" t="s">
        <v>113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2">
      <c r="A49" s="63" t="s">
        <v>116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2">
      <c r="A50" s="63" t="s">
        <v>11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2">
      <c r="A51" s="63" t="s">
        <v>122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2">
      <c r="A52" s="63" t="s">
        <v>125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2">
      <c r="A53" s="63" t="s">
        <v>128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2">
      <c r="A54" s="63" t="s">
        <v>133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2">
      <c r="A55" s="63" t="s">
        <v>130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2">
      <c r="A56" s="63" t="s">
        <v>136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2">
      <c r="A57" s="63" t="s">
        <v>140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2">
      <c r="A58" s="63" t="s">
        <v>138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2">
      <c r="A59" s="63" t="s">
        <v>142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2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2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2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2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25">
      <c r="A64" s="65" t="s">
        <v>253</v>
      </c>
      <c r="B64" s="66" t="s">
        <v>254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2">
      <c r="A68" s="12"/>
      <c r="B68" s="12" t="s">
        <v>173</v>
      </c>
      <c r="C68" s="12" t="s">
        <v>176</v>
      </c>
      <c r="D68" s="12" t="s">
        <v>179</v>
      </c>
      <c r="E68" s="12" t="s">
        <v>182</v>
      </c>
      <c r="F68" s="12" t="s">
        <v>185</v>
      </c>
      <c r="G68" s="12" t="s">
        <v>188</v>
      </c>
      <c r="H68" s="12" t="s">
        <v>191</v>
      </c>
      <c r="I68" s="12" t="s">
        <v>194</v>
      </c>
      <c r="J68" s="12" t="s">
        <v>197</v>
      </c>
      <c r="K68" s="12" t="s">
        <v>200</v>
      </c>
    </row>
    <row r="69" spans="1:12" x14ac:dyDescent="0.2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5127899692602618</v>
      </c>
    </row>
    <row r="70" spans="1:12" x14ac:dyDescent="0.2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5416660146467784</v>
      </c>
    </row>
    <row r="71" spans="1:12" x14ac:dyDescent="0.2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5705420600332962</v>
      </c>
    </row>
    <row r="72" spans="1:12" x14ac:dyDescent="0.2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5994181054198129</v>
      </c>
    </row>
    <row r="73" spans="1:12" x14ac:dyDescent="0.2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6282941508063301</v>
      </c>
    </row>
    <row r="74" spans="1:12" x14ac:dyDescent="0.2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6571701961928462</v>
      </c>
    </row>
    <row r="75" spans="1:12" x14ac:dyDescent="0.2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686046241579364</v>
      </c>
    </row>
    <row r="76" spans="1:12" x14ac:dyDescent="0.2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7149222869658801</v>
      </c>
    </row>
    <row r="77" spans="1:12" x14ac:dyDescent="0.2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7437983323523973</v>
      </c>
    </row>
    <row r="78" spans="1:12" x14ac:dyDescent="0.2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772674377738914</v>
      </c>
    </row>
    <row r="79" spans="1:12" x14ac:dyDescent="0.2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8015504231254312</v>
      </c>
    </row>
    <row r="80" spans="1:12" x14ac:dyDescent="0.2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8304264685119479</v>
      </c>
    </row>
    <row r="81" spans="1:12" x14ac:dyDescent="0.2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8593025138984646</v>
      </c>
    </row>
    <row r="82" spans="1:12" x14ac:dyDescent="0.2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8660805074415563</v>
      </c>
    </row>
    <row r="83" spans="1:12" x14ac:dyDescent="0.2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8728585009846469</v>
      </c>
    </row>
    <row r="84" spans="1:12" x14ac:dyDescent="0.2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8796364945277381</v>
      </c>
    </row>
    <row r="85" spans="1:12" x14ac:dyDescent="0.2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8864144880708298</v>
      </c>
    </row>
    <row r="86" spans="1:12" x14ac:dyDescent="0.2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8931924816139204</v>
      </c>
    </row>
    <row r="87" spans="1:12" x14ac:dyDescent="0.2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8999704751570116</v>
      </c>
    </row>
    <row r="88" spans="1:12" x14ac:dyDescent="0.2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9067484687001027</v>
      </c>
    </row>
    <row r="89" spans="1:12" x14ac:dyDescent="0.2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9135264622431939</v>
      </c>
    </row>
    <row r="90" spans="1:12" x14ac:dyDescent="0.2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9203044557862845</v>
      </c>
    </row>
    <row r="91" spans="1:12" x14ac:dyDescent="0.2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9270824493293762</v>
      </c>
    </row>
    <row r="92" spans="1:12" x14ac:dyDescent="0.2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9338604428724674</v>
      </c>
    </row>
    <row r="93" spans="1:12" x14ac:dyDescent="0.2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940638436415558</v>
      </c>
    </row>
    <row r="94" spans="1:12" x14ac:dyDescent="0.2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9474164299586492</v>
      </c>
    </row>
    <row r="95" spans="1:12" x14ac:dyDescent="0.2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9541944235017403</v>
      </c>
    </row>
    <row r="96" spans="1:12" x14ac:dyDescent="0.2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9609724170448315</v>
      </c>
    </row>
    <row r="97" spans="1:12" x14ac:dyDescent="0.2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9677504105879227</v>
      </c>
    </row>
    <row r="98" spans="1:12" x14ac:dyDescent="0.2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9745284041310144</v>
      </c>
    </row>
    <row r="99" spans="1:12" x14ac:dyDescent="0.2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9813063976741044</v>
      </c>
    </row>
    <row r="100" spans="1:12" x14ac:dyDescent="0.2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9880843912171962</v>
      </c>
    </row>
    <row r="101" spans="1:12" x14ac:dyDescent="0.2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9948623847602873</v>
      </c>
    </row>
    <row r="115" spans="1:34" x14ac:dyDescent="0.2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>
      <selection activeCell="H17" sqref="H17"/>
    </sheetView>
  </sheetViews>
  <sheetFormatPr defaultColWidth="11" defaultRowHeight="14.25" x14ac:dyDescent="0.2"/>
  <cols>
    <col min="1" max="1" width="25.25" style="76" customWidth="1"/>
    <col min="2" max="2" width="16" style="76" customWidth="1"/>
    <col min="3" max="3" width="21.25" style="76" customWidth="1"/>
  </cols>
  <sheetData>
    <row r="1" spans="1:35" x14ac:dyDescent="0.2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5" x14ac:dyDescent="0.25">
      <c r="A2" s="67" t="s">
        <v>249</v>
      </c>
      <c r="B2" t="str">
        <f>About!B1</f>
        <v>Oregon</v>
      </c>
    </row>
    <row r="3" spans="1:35" ht="15" x14ac:dyDescent="0.25">
      <c r="A3" s="67" t="s">
        <v>255</v>
      </c>
      <c r="B3" t="str">
        <f>LOOKUP(B2,A8:C58,C8:C58)</f>
        <v>Chicago</v>
      </c>
      <c r="C3">
        <f t="shared" ref="C3:AI3" si="0">SUMIFS(B75:B79,$A75:$A79,$B3)</f>
        <v>0.25165532838651089</v>
      </c>
      <c r="D3">
        <f t="shared" si="0"/>
        <v>0.25337411764932499</v>
      </c>
      <c r="E3">
        <f t="shared" si="0"/>
        <v>0.25509290691213909</v>
      </c>
      <c r="F3">
        <f t="shared" si="0"/>
        <v>0.2568116961749532</v>
      </c>
      <c r="G3">
        <f t="shared" si="0"/>
        <v>0.2585304854377673</v>
      </c>
      <c r="H3">
        <f t="shared" si="0"/>
        <v>0.2602492747005814</v>
      </c>
      <c r="I3">
        <f t="shared" si="0"/>
        <v>0.2619680639633955</v>
      </c>
      <c r="J3">
        <f t="shared" si="0"/>
        <v>0.26368685322620961</v>
      </c>
      <c r="K3">
        <f t="shared" si="0"/>
        <v>0.26540564248902371</v>
      </c>
      <c r="L3">
        <f t="shared" si="0"/>
        <v>0.26712443175183781</v>
      </c>
      <c r="M3">
        <f t="shared" si="0"/>
        <v>0.26884322101465191</v>
      </c>
      <c r="N3">
        <f t="shared" si="0"/>
        <v>0.27056201027746601</v>
      </c>
      <c r="O3">
        <f t="shared" si="0"/>
        <v>0.27228079954028012</v>
      </c>
      <c r="P3">
        <f t="shared" si="0"/>
        <v>0.27351132073628709</v>
      </c>
      <c r="Q3">
        <f t="shared" si="0"/>
        <v>0.27474184193229412</v>
      </c>
      <c r="R3">
        <f t="shared" si="0"/>
        <v>0.27597236312830109</v>
      </c>
      <c r="S3">
        <f t="shared" si="0"/>
        <v>0.27720288432430817</v>
      </c>
      <c r="T3">
        <f t="shared" si="0"/>
        <v>0.2784334055203152</v>
      </c>
      <c r="U3">
        <f t="shared" si="0"/>
        <v>0.27966392671632218</v>
      </c>
      <c r="V3">
        <f t="shared" si="0"/>
        <v>0.28089444791232931</v>
      </c>
      <c r="W3">
        <f t="shared" si="0"/>
        <v>0.28212496910833629</v>
      </c>
      <c r="X3">
        <f t="shared" si="0"/>
        <v>0.28335549030434332</v>
      </c>
      <c r="Y3">
        <f t="shared" si="0"/>
        <v>0.28458601150035029</v>
      </c>
      <c r="Z3">
        <f t="shared" si="0"/>
        <v>0.28581653269635737</v>
      </c>
      <c r="AA3">
        <f t="shared" si="0"/>
        <v>0.2870470538923644</v>
      </c>
      <c r="AB3">
        <f t="shared" si="0"/>
        <v>0.28827757508837137</v>
      </c>
      <c r="AC3">
        <f t="shared" si="0"/>
        <v>0.28950809628437851</v>
      </c>
      <c r="AD3">
        <f t="shared" si="0"/>
        <v>0.29073861748038549</v>
      </c>
      <c r="AE3">
        <f t="shared" si="0"/>
        <v>0.29196913867639251</v>
      </c>
      <c r="AF3">
        <f t="shared" si="0"/>
        <v>0.29319965987239949</v>
      </c>
      <c r="AG3">
        <f t="shared" si="0"/>
        <v>0.29443018106840663</v>
      </c>
      <c r="AH3">
        <f t="shared" si="0"/>
        <v>0.2956607022644136</v>
      </c>
      <c r="AI3">
        <f t="shared" si="0"/>
        <v>0.29689122346042052</v>
      </c>
    </row>
    <row r="4" spans="1:35" x14ac:dyDescent="0.2">
      <c r="F4" s="58"/>
    </row>
    <row r="7" spans="1:35" x14ac:dyDescent="0.2">
      <c r="A7" s="58" t="s">
        <v>256</v>
      </c>
      <c r="B7" s="58" t="s">
        <v>257</v>
      </c>
      <c r="E7" s="58"/>
    </row>
    <row r="8" spans="1:35" x14ac:dyDescent="0.2">
      <c r="A8" t="s">
        <v>13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2">
      <c r="A9" t="s">
        <v>15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2">
      <c r="A10" t="s">
        <v>17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2">
      <c r="A11" t="s">
        <v>20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2">
      <c r="A12" t="s">
        <v>23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2">
      <c r="A13" t="s">
        <v>26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2">
      <c r="A14" t="s">
        <v>28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2">
      <c r="A15" t="s">
        <v>31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2">
      <c r="A16" t="s">
        <v>258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2">
      <c r="A17" t="s">
        <v>34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2">
      <c r="A18" t="s">
        <v>36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2">
      <c r="A19" t="s">
        <v>39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2">
      <c r="A20" t="s">
        <v>42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2">
      <c r="A21" t="s">
        <v>44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2">
      <c r="A22" t="s">
        <v>46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2">
      <c r="A23" t="s">
        <v>48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2">
      <c r="A24" t="s">
        <v>50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2">
      <c r="A25" t="s">
        <v>52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2">
      <c r="A26" t="s">
        <v>55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2">
      <c r="A27" t="s">
        <v>58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2">
      <c r="A28" t="s">
        <v>61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2">
      <c r="A29" t="s">
        <v>64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2">
      <c r="A30" t="s">
        <v>66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2">
      <c r="A31" t="s">
        <v>69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2">
      <c r="A32" t="s">
        <v>72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2">
      <c r="A33" t="s">
        <v>75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2">
      <c r="A34" t="s">
        <v>78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2">
      <c r="A35" t="s">
        <v>80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2">
      <c r="A36" t="s">
        <v>83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2">
      <c r="A37" t="s">
        <v>86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2">
      <c r="A38" t="s">
        <v>89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2">
      <c r="A39" t="s">
        <v>91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2">
      <c r="A40" t="s">
        <v>94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2">
      <c r="A41" t="s">
        <v>97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2">
      <c r="A42" t="s">
        <v>100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2">
      <c r="A43" t="s">
        <v>102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2">
      <c r="A44" t="s">
        <v>105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2">
      <c r="A45" t="s">
        <v>1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2">
      <c r="A46" t="s">
        <v>109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2">
      <c r="A47" t="s">
        <v>112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2">
      <c r="A48" t="s">
        <v>115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2">
      <c r="A49" t="s">
        <v>11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2">
      <c r="A50" t="s">
        <v>121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2">
      <c r="A51" t="s">
        <v>124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2">
      <c r="A52" t="s">
        <v>127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2">
      <c r="A53" t="s">
        <v>129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2">
      <c r="A54" t="s">
        <v>132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2">
      <c r="A55" t="s">
        <v>135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2">
      <c r="A56" t="s">
        <v>137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2">
      <c r="A57" t="s">
        <v>139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2">
      <c r="A58" t="s">
        <v>141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2">
      <c r="B60" s="58" t="s">
        <v>259</v>
      </c>
    </row>
    <row r="61" spans="1:3" x14ac:dyDescent="0.2">
      <c r="A61" s="58" t="s">
        <v>260</v>
      </c>
      <c r="B61">
        <v>47.606200000000001</v>
      </c>
    </row>
    <row r="62" spans="1:3" x14ac:dyDescent="0.2">
      <c r="A62" s="58" t="s">
        <v>261</v>
      </c>
      <c r="B62">
        <v>41.878100000000003</v>
      </c>
    </row>
    <row r="63" spans="1:3" x14ac:dyDescent="0.2">
      <c r="A63" s="58" t="s">
        <v>262</v>
      </c>
      <c r="B63">
        <v>39.099699999999999</v>
      </c>
    </row>
    <row r="64" spans="1:3" x14ac:dyDescent="0.2">
      <c r="A64" s="71" t="s">
        <v>263</v>
      </c>
      <c r="B64">
        <v>34.052199999999999</v>
      </c>
    </row>
    <row r="65" spans="1:34" x14ac:dyDescent="0.2">
      <c r="A65" s="71" t="s">
        <v>264</v>
      </c>
      <c r="B65">
        <v>34.863999999999997</v>
      </c>
    </row>
    <row r="74" spans="1:34" x14ac:dyDescent="0.2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2">
      <c r="A75" s="58" t="s">
        <v>260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2">
      <c r="A76" s="58" t="s">
        <v>261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2">
      <c r="A77" s="58" t="s">
        <v>262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2">
      <c r="A78" s="71" t="s">
        <v>263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2">
      <c r="A79" s="71" t="s">
        <v>264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activeCell="G26" sqref="G26"/>
    </sheetView>
  </sheetViews>
  <sheetFormatPr defaultColWidth="12.625" defaultRowHeight="15" customHeight="1" x14ac:dyDescent="0.2"/>
  <cols>
    <col min="1" max="1" width="14.125" style="76" customWidth="1"/>
    <col min="2" max="2" width="11.25" style="76" customWidth="1"/>
    <col min="3" max="3" width="10" style="76" customWidth="1"/>
    <col min="4" max="4" width="11.25" style="76" customWidth="1"/>
    <col min="5" max="5" width="10" style="76" customWidth="1"/>
    <col min="6" max="6" width="11.25" style="76" customWidth="1"/>
    <col min="7" max="7" width="10" style="76" customWidth="1"/>
    <col min="8" max="8" width="11.25" style="76" customWidth="1"/>
    <col min="9" max="9" width="10" style="76" customWidth="1"/>
    <col min="10" max="10" width="11.25" style="76" customWidth="1"/>
    <col min="11" max="11" width="10" style="76" customWidth="1"/>
    <col min="12" max="12" width="11.25" style="76" customWidth="1"/>
    <col min="13" max="13" width="10" style="76" customWidth="1"/>
    <col min="14" max="14" width="11.25" style="76" customWidth="1"/>
    <col min="15" max="15" width="10" style="76" customWidth="1"/>
    <col min="16" max="16" width="11.25" style="76" customWidth="1"/>
    <col min="17" max="17" width="10" style="76" customWidth="1"/>
    <col min="18" max="18" width="11.25" style="76" customWidth="1"/>
    <col min="19" max="19" width="10" style="76" customWidth="1"/>
    <col min="20" max="26" width="7.625" style="76" customWidth="1"/>
  </cols>
  <sheetData>
    <row r="1" spans="1:26" ht="15.75" customHeight="1" x14ac:dyDescent="0.25">
      <c r="A1" s="139" t="s">
        <v>265</v>
      </c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  <c r="R1" s="134"/>
      <c r="S1" s="134"/>
      <c r="T1" s="50"/>
      <c r="U1" s="50"/>
      <c r="V1" s="50"/>
      <c r="W1" s="50"/>
      <c r="X1" s="50"/>
      <c r="Y1" s="50"/>
      <c r="Z1" s="50"/>
    </row>
    <row r="2" spans="1:26" ht="14.65" customHeight="1" x14ac:dyDescent="0.25">
      <c r="A2" s="75"/>
      <c r="B2" s="136" t="s">
        <v>266</v>
      </c>
      <c r="C2" s="138"/>
      <c r="D2" s="136" t="s">
        <v>267</v>
      </c>
      <c r="E2" s="138"/>
      <c r="F2" s="136" t="s">
        <v>268</v>
      </c>
      <c r="G2" s="138"/>
      <c r="H2" s="136" t="s">
        <v>269</v>
      </c>
      <c r="I2" s="138"/>
      <c r="J2" s="136" t="s">
        <v>270</v>
      </c>
      <c r="K2" s="138"/>
      <c r="L2" s="136" t="s">
        <v>271</v>
      </c>
      <c r="M2" s="137"/>
      <c r="N2" s="137"/>
      <c r="O2" s="138"/>
      <c r="P2" s="136" t="s">
        <v>248</v>
      </c>
      <c r="Q2" s="138"/>
      <c r="R2" s="136" t="s">
        <v>272</v>
      </c>
      <c r="S2" s="138"/>
      <c r="T2" s="50"/>
      <c r="U2" s="50"/>
      <c r="V2" s="50"/>
      <c r="W2" s="50"/>
      <c r="X2" s="50"/>
      <c r="Y2" s="50"/>
      <c r="Z2" s="50"/>
    </row>
    <row r="3" spans="1:26" ht="14.65" customHeight="1" x14ac:dyDescent="0.25">
      <c r="A3" s="75" t="s">
        <v>273</v>
      </c>
      <c r="B3" s="136"/>
      <c r="C3" s="137"/>
      <c r="D3" s="137"/>
      <c r="E3" s="137"/>
      <c r="F3" s="137"/>
      <c r="G3" s="137"/>
      <c r="H3" s="137"/>
      <c r="I3" s="137"/>
      <c r="J3" s="137"/>
      <c r="K3" s="138"/>
      <c r="L3" s="136" t="s">
        <v>274</v>
      </c>
      <c r="M3" s="138"/>
      <c r="N3" s="136" t="s">
        <v>275</v>
      </c>
      <c r="O3" s="138"/>
      <c r="P3" s="136"/>
      <c r="Q3" s="137"/>
      <c r="R3" s="137"/>
      <c r="S3" s="138"/>
      <c r="T3" s="50"/>
      <c r="U3" s="50"/>
      <c r="V3" s="50"/>
      <c r="W3" s="50"/>
      <c r="X3" s="50"/>
      <c r="Y3" s="50"/>
      <c r="Z3" s="50"/>
    </row>
    <row r="4" spans="1:26" ht="28.5" customHeight="1" x14ac:dyDescent="0.25">
      <c r="A4" s="75"/>
      <c r="B4" s="51" t="s">
        <v>276</v>
      </c>
      <c r="C4" s="52" t="s">
        <v>277</v>
      </c>
      <c r="D4" s="51" t="s">
        <v>276</v>
      </c>
      <c r="E4" s="52" t="s">
        <v>277</v>
      </c>
      <c r="F4" s="51" t="s">
        <v>276</v>
      </c>
      <c r="G4" s="52" t="s">
        <v>277</v>
      </c>
      <c r="H4" s="51" t="s">
        <v>276</v>
      </c>
      <c r="I4" s="52" t="s">
        <v>277</v>
      </c>
      <c r="J4" s="51" t="s">
        <v>276</v>
      </c>
      <c r="K4" s="52" t="s">
        <v>277</v>
      </c>
      <c r="L4" s="51" t="s">
        <v>276</v>
      </c>
      <c r="M4" s="52" t="s">
        <v>277</v>
      </c>
      <c r="N4" s="51" t="s">
        <v>276</v>
      </c>
      <c r="O4" s="52" t="s">
        <v>277</v>
      </c>
      <c r="P4" s="51" t="s">
        <v>276</v>
      </c>
      <c r="Q4" s="52" t="s">
        <v>277</v>
      </c>
      <c r="R4" s="51" t="s">
        <v>276</v>
      </c>
      <c r="S4" s="52" t="s">
        <v>277</v>
      </c>
      <c r="T4" s="50"/>
      <c r="U4" s="50"/>
      <c r="V4" s="50"/>
      <c r="W4" s="50"/>
      <c r="X4" s="50"/>
      <c r="Y4" s="50"/>
      <c r="Z4" s="50"/>
    </row>
    <row r="5" spans="1:26" ht="14.65" customHeight="1" x14ac:dyDescent="0.25">
      <c r="A5" s="133" t="s">
        <v>278</v>
      </c>
      <c r="B5" s="134"/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  <c r="R5" s="134"/>
      <c r="S5" s="134"/>
      <c r="T5" s="50"/>
      <c r="U5" s="50"/>
      <c r="V5" s="50"/>
      <c r="W5" s="50"/>
      <c r="X5" s="50"/>
      <c r="Y5" s="50"/>
      <c r="Z5" s="50"/>
    </row>
    <row r="6" spans="1:26" ht="14.65" customHeight="1" x14ac:dyDescent="0.2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65" customHeight="1" x14ac:dyDescent="0.2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65" customHeight="1" x14ac:dyDescent="0.2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65" customHeight="1" x14ac:dyDescent="0.2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65" customHeight="1" x14ac:dyDescent="0.2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65" customHeight="1" x14ac:dyDescent="0.2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65" customHeight="1" x14ac:dyDescent="0.2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65" customHeight="1" x14ac:dyDescent="0.2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65" customHeight="1" x14ac:dyDescent="0.2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65" customHeight="1" x14ac:dyDescent="0.2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65" customHeight="1" x14ac:dyDescent="0.2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65" customHeight="1" x14ac:dyDescent="0.25">
      <c r="A17" s="133" t="s">
        <v>279</v>
      </c>
      <c r="B17" s="134"/>
      <c r="C17" s="134"/>
      <c r="D17" s="134"/>
      <c r="E17" s="134"/>
      <c r="F17" s="134"/>
      <c r="G17" s="134"/>
      <c r="H17" s="134"/>
      <c r="I17" s="134"/>
      <c r="J17" s="134"/>
      <c r="K17" s="134"/>
      <c r="L17" s="134"/>
      <c r="M17" s="134"/>
      <c r="N17" s="134"/>
      <c r="O17" s="134"/>
      <c r="P17" s="134"/>
      <c r="Q17" s="134"/>
      <c r="R17" s="134"/>
      <c r="S17" s="134"/>
      <c r="T17" s="50"/>
      <c r="U17" s="50"/>
      <c r="V17" s="50"/>
      <c r="W17" s="50"/>
      <c r="X17" s="50"/>
      <c r="Y17" s="50"/>
      <c r="Z17" s="50"/>
    </row>
    <row r="18" spans="1:26" ht="14.65" customHeight="1" x14ac:dyDescent="0.25">
      <c r="A18" s="53" t="s">
        <v>280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65" customHeight="1" x14ac:dyDescent="0.25">
      <c r="A19" s="53" t="s">
        <v>281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65" customHeight="1" x14ac:dyDescent="0.25">
      <c r="A20" s="53" t="s">
        <v>282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25">
      <c r="A21" s="53" t="s">
        <v>283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25">
      <c r="A22" s="53" t="s">
        <v>284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25">
      <c r="A23" s="53" t="s">
        <v>285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25">
      <c r="A24" s="53" t="s">
        <v>286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25">
      <c r="A25" s="53" t="s">
        <v>287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25">
      <c r="A26" s="53" t="s">
        <v>288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25">
      <c r="A27" s="53" t="s">
        <v>289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25">
      <c r="A28" s="53" t="s">
        <v>290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25">
      <c r="A29" s="53" t="s">
        <v>291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25">
      <c r="A30" s="133" t="s">
        <v>292</v>
      </c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P30" s="134"/>
      <c r="Q30" s="134"/>
      <c r="R30" s="134"/>
      <c r="S30" s="134"/>
      <c r="T30" s="50"/>
      <c r="U30" s="50"/>
      <c r="V30" s="50"/>
      <c r="W30" s="50"/>
      <c r="X30" s="50"/>
      <c r="Y30" s="50"/>
      <c r="Z30" s="50"/>
    </row>
    <row r="31" spans="1:26" ht="15.75" customHeight="1" x14ac:dyDescent="0.25">
      <c r="A31" s="53" t="s">
        <v>280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25">
      <c r="A32" s="53" t="s">
        <v>281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25">
      <c r="A33" s="53" t="s">
        <v>282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25">
      <c r="A34" s="53" t="s">
        <v>283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25">
      <c r="A35" s="53" t="s">
        <v>284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25">
      <c r="A36" s="53" t="s">
        <v>285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25">
      <c r="A37" s="53" t="s">
        <v>286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25">
      <c r="A38" s="53" t="s">
        <v>287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25">
      <c r="A39" s="53" t="s">
        <v>288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25">
      <c r="A40" s="53" t="s">
        <v>289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25">
      <c r="A41" s="53" t="s">
        <v>290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25">
      <c r="A42" s="53" t="s">
        <v>291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25">
      <c r="A43" s="133" t="s">
        <v>293</v>
      </c>
      <c r="B43" s="134"/>
      <c r="C43" s="134"/>
      <c r="D43" s="134"/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50"/>
      <c r="U43" s="50"/>
      <c r="V43" s="50"/>
      <c r="W43" s="50"/>
      <c r="X43" s="50"/>
      <c r="Y43" s="50"/>
      <c r="Z43" s="50"/>
    </row>
    <row r="44" spans="1:26" ht="15.75" customHeight="1" x14ac:dyDescent="0.25">
      <c r="A44" s="53" t="s">
        <v>280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25">
      <c r="A45" s="53" t="s">
        <v>281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25">
      <c r="A46" s="53" t="s">
        <v>282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25">
      <c r="A47" s="53" t="s">
        <v>283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25">
      <c r="A48" s="53" t="s">
        <v>284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25">
      <c r="A49" s="53" t="s">
        <v>285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25">
      <c r="A50" s="53" t="s">
        <v>286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25">
      <c r="A51" s="53" t="s">
        <v>287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25">
      <c r="A52" s="53" t="s">
        <v>288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25">
      <c r="A53" s="53" t="s">
        <v>289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25">
      <c r="A54" s="53" t="s">
        <v>290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25">
      <c r="A55" s="53" t="s">
        <v>291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25">
      <c r="A56" s="135" t="s">
        <v>294</v>
      </c>
      <c r="B56" s="134"/>
      <c r="C56" s="134"/>
      <c r="D56" s="134"/>
      <c r="E56" s="134"/>
      <c r="F56" s="134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50"/>
      <c r="U56" s="50"/>
      <c r="V56" s="50"/>
      <c r="W56" s="50"/>
      <c r="X56" s="50"/>
      <c r="Y56" s="50"/>
      <c r="Z56" s="50"/>
    </row>
    <row r="57" spans="1:26" ht="15.75" customHeight="1" x14ac:dyDescent="0.2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2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2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2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2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2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2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2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2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2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2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2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2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2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2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2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2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2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2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2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2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2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2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2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2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2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2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2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2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2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2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2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2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2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2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2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2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2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2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2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2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2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2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2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2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2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2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2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2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2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2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2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2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2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2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2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2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2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2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2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2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2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2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2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2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2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2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2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2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2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2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2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2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2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2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2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2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2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2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2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2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2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2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2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2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2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2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2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2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2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2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2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2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2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2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2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2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2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2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2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2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2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2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2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2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2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2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2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2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2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2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2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2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2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2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2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2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2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2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2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2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2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2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2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2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2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2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2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2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2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2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2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2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2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2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2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2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2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2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2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2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2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2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2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2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2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2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2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2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2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2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2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2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2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2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2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2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2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2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2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2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2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2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2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2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2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2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2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2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2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2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2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2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2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2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2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2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2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2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2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2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2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2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2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2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2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2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2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2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2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2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2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2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2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2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2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2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2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2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2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2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2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2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2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2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2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2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2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2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2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2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2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2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2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2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2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2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2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2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2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2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2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2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2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2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2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2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2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2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2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2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2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2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2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2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2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2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2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2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2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2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2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2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2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2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2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2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2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2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2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2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2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2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2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2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2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2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2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2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2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2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2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2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2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2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2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2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2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2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2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2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2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2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2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2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2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2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2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2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2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2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2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2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2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2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2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2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2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2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2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2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2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2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2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2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2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2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2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2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2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2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2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2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2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2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2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2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2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2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2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2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2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2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2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2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2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2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2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2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2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2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2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2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2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2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2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2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2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2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2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2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2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2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2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2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2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2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2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2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2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2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2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2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2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2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2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2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2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2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2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2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2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2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2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2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2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2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2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2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2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2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2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2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2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2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2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2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2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2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2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2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2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2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2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2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2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2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2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2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2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2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2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2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2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2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2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2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2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2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2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2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2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2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2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2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2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2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2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2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2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2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2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2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2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2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2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2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2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2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2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2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2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2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2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2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2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2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2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2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2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2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2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2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2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2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2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2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2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2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2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2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2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2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2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2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2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2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2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2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2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2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2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2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2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2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2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2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2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2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2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2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2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2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2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2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2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2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2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2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2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2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2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2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2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2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2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2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2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2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2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2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2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2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2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2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2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2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2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2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2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2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2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2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2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2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2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2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2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2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2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2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2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2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2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2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2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2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2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2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2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2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2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2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2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2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2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2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2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2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2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2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2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2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2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2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2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2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2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2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2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2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2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2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2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2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2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2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2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2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2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2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2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2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2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2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2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2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2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2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2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2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2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2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2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2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2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2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2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2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2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2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2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2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2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2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2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2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2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2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2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2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2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2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2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2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2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2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2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2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2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2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2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2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2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2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2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2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2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2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2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2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2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2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2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2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2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2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2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2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2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2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2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2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2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2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2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2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2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2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2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2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2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2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2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2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2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2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2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2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2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2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2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2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2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2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2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2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2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2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2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2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2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2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2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2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2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2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2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2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2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2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2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2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2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2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2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2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2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2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2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2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2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2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2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2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2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2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2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2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2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2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2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2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2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2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2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2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2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2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2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2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2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2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2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2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2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2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2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2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2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2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2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2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2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2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2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2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2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2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2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2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2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2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2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2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2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2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2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2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2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2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2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2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2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2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2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2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2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2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2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2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2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2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2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2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2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2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2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2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2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2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2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2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2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2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2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2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2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2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2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2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2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2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2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2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2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2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2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2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2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2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2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2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2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2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2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2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2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2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2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2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2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2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2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2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2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2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2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2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2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2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2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2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2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2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2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2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2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2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2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2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2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2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2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2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2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2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2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2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2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2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2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2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2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2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2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2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2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2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2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2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2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2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2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2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2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2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2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2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2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2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2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2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2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2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2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2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2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2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2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2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2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2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2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2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2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2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2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2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2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2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2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2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2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2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2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2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2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2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2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2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2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2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2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2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2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2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2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2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2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2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2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2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2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2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2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2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2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2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2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2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2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2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2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2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2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2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2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2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2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2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2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2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2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2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2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2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2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2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2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2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2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2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2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2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2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2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2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2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2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2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2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2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2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2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2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2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2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2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2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2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2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2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2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2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2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2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2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2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2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2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2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2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2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2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2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2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2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2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2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2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2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2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2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2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2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2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2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2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2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2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2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2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2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2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2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2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2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2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2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2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2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2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2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2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2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2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2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2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2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2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2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2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2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2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2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2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2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2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2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2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2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2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2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P2:Q2"/>
    <mergeCell ref="R2:S2"/>
    <mergeCell ref="A1:S1"/>
    <mergeCell ref="B2:C2"/>
    <mergeCell ref="D2:E2"/>
    <mergeCell ref="F2:G2"/>
    <mergeCell ref="H2:I2"/>
    <mergeCell ref="J2:K2"/>
    <mergeCell ref="L2:O2"/>
    <mergeCell ref="A43:S43"/>
    <mergeCell ref="A56:S56"/>
    <mergeCell ref="B3:K3"/>
    <mergeCell ref="L3:M3"/>
    <mergeCell ref="N3:O3"/>
    <mergeCell ref="P3:S3"/>
    <mergeCell ref="A5:S5"/>
    <mergeCell ref="A17:S17"/>
    <mergeCell ref="A30:S30"/>
  </mergeCells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16"/>
  <sheetViews>
    <sheetView workbookViewId="0">
      <selection activeCell="B5" sqref="B5"/>
    </sheetView>
  </sheetViews>
  <sheetFormatPr defaultRowHeight="14.25" x14ac:dyDescent="0.2"/>
  <cols>
    <col min="1" max="1" width="20.125" customWidth="1"/>
  </cols>
  <sheetData>
    <row r="1" spans="1:4" x14ac:dyDescent="0.2">
      <c r="A1" t="s">
        <v>330</v>
      </c>
    </row>
    <row r="2" spans="1:4" x14ac:dyDescent="0.2">
      <c r="A2" t="s">
        <v>331</v>
      </c>
    </row>
    <row r="4" spans="1:4" x14ac:dyDescent="0.2">
      <c r="A4" t="s">
        <v>4189</v>
      </c>
      <c r="B4">
        <f>Capacity!E5</f>
        <v>585</v>
      </c>
    </row>
    <row r="5" spans="1:4" x14ac:dyDescent="0.2">
      <c r="A5" t="s">
        <v>4190</v>
      </c>
      <c r="B5">
        <f>Generation!E5</f>
        <v>1630144.8</v>
      </c>
    </row>
    <row r="7" spans="1:4" x14ac:dyDescent="0.2">
      <c r="A7" t="s">
        <v>4191</v>
      </c>
      <c r="B7">
        <f>B5/(B4*8760)</f>
        <v>0.31810186160871096</v>
      </c>
    </row>
    <row r="10" spans="1:4" x14ac:dyDescent="0.2">
      <c r="A10" t="s">
        <v>4195</v>
      </c>
    </row>
    <row r="12" spans="1:4" s="111" customFormat="1" x14ac:dyDescent="0.2">
      <c r="B12" s="111" t="s">
        <v>296</v>
      </c>
      <c r="C12" s="111" t="s">
        <v>300</v>
      </c>
      <c r="D12" s="111" t="s">
        <v>320</v>
      </c>
    </row>
    <row r="13" spans="1:4" x14ac:dyDescent="0.2">
      <c r="A13" t="s">
        <v>4192</v>
      </c>
      <c r="B13">
        <f>Capacity!L5</f>
        <v>400.39999999999975</v>
      </c>
      <c r="C13">
        <f>Capacity!J5</f>
        <v>3415.3000000000006</v>
      </c>
      <c r="D13">
        <f>Capacity!C5</f>
        <v>8316.9999999999964</v>
      </c>
    </row>
    <row r="14" spans="1:4" x14ac:dyDescent="0.2">
      <c r="A14" t="s">
        <v>4193</v>
      </c>
      <c r="B14">
        <f>Generation!L5</f>
        <v>1075287.861</v>
      </c>
      <c r="C14">
        <f>Generation!J5</f>
        <v>8549546.9399999995</v>
      </c>
      <c r="D14">
        <f>Generation!C5</f>
        <v>33641636.710000001</v>
      </c>
    </row>
    <row r="16" spans="1:4" x14ac:dyDescent="0.2">
      <c r="A16" t="s">
        <v>4194</v>
      </c>
      <c r="B16">
        <f>B14/(B13*8760)</f>
        <v>0.30656782173306169</v>
      </c>
      <c r="C16" s="78">
        <f>C14/(C13*8760)</f>
        <v>0.28576572426498159</v>
      </c>
      <c r="D16" s="110">
        <f>D14/(D13*8760)</f>
        <v>0.4617493672529667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810"/>
  <sheetViews>
    <sheetView workbookViewId="0">
      <selection activeCell="C36" sqref="C36"/>
    </sheetView>
  </sheetViews>
  <sheetFormatPr defaultColWidth="8.5" defaultRowHeight="15" x14ac:dyDescent="0.25"/>
  <cols>
    <col min="1" max="1" width="8.5" style="79"/>
    <col min="2" max="2" width="22.375" style="80" customWidth="1"/>
    <col min="3" max="3" width="18.5" style="79" customWidth="1"/>
    <col min="4" max="4" width="17.875" style="79" customWidth="1"/>
    <col min="5" max="5" width="8.5" style="79"/>
    <col min="6" max="6" width="18.125" style="79" customWidth="1"/>
    <col min="7" max="7" width="9.125" style="79" bestFit="1" customWidth="1"/>
    <col min="8" max="9" width="8.5" style="79"/>
    <col min="10" max="10" width="11.5" style="79" bestFit="1" customWidth="1"/>
    <col min="11" max="12" width="8.5" style="79"/>
    <col min="13" max="13" width="9.75" style="79" bestFit="1" customWidth="1"/>
    <col min="14" max="14" width="8.5" style="79"/>
    <col min="15" max="15" width="17.75" style="79" bestFit="1" customWidth="1"/>
    <col min="16" max="16" width="11.125" style="79" bestFit="1" customWidth="1"/>
    <col min="17" max="17" width="11.75" style="79" bestFit="1" customWidth="1"/>
    <col min="18" max="19" width="11.625" style="79" bestFit="1" customWidth="1"/>
    <col min="20" max="16384" width="8.5" style="79"/>
  </cols>
  <sheetData>
    <row r="1" spans="1:19" x14ac:dyDescent="0.25">
      <c r="A1" s="79">
        <v>860</v>
      </c>
    </row>
    <row r="2" spans="1:19" ht="31.5" x14ac:dyDescent="0.25">
      <c r="B2" s="81" t="s">
        <v>332</v>
      </c>
      <c r="C2" s="82" t="str">
        <f>About!B2</f>
        <v>OR</v>
      </c>
    </row>
    <row r="3" spans="1:19" ht="15.75" x14ac:dyDescent="0.25">
      <c r="B3" s="83" t="s">
        <v>333</v>
      </c>
      <c r="C3" s="84" t="b">
        <v>1</v>
      </c>
      <c r="D3" s="79">
        <f>SUM(D5,F5)</f>
        <v>3715.5</v>
      </c>
    </row>
    <row r="5" spans="1:19" ht="18.75" x14ac:dyDescent="0.3">
      <c r="B5" s="85" t="s">
        <v>334</v>
      </c>
      <c r="C5" s="85">
        <f>SUM(C$7:C$9852)</f>
        <v>8316.9999999999964</v>
      </c>
      <c r="D5" s="85">
        <f t="shared" ref="D5:Q5" si="0">SUM(D$7:D$9852)</f>
        <v>358.19999999999993</v>
      </c>
      <c r="E5" s="85">
        <f t="shared" si="0"/>
        <v>585</v>
      </c>
      <c r="F5" s="85">
        <f t="shared" si="0"/>
        <v>3357.3</v>
      </c>
      <c r="G5" s="85">
        <f t="shared" si="0"/>
        <v>0</v>
      </c>
      <c r="H5" s="85">
        <f t="shared" si="0"/>
        <v>0</v>
      </c>
      <c r="I5" s="85">
        <f t="shared" si="0"/>
        <v>0</v>
      </c>
      <c r="J5" s="85">
        <f t="shared" si="0"/>
        <v>3415.3000000000006</v>
      </c>
      <c r="K5" s="85">
        <f t="shared" si="0"/>
        <v>5</v>
      </c>
      <c r="L5" s="85">
        <f t="shared" si="0"/>
        <v>400.39999999999975</v>
      </c>
      <c r="M5" s="85">
        <f t="shared" si="0"/>
        <v>19.500000000000004</v>
      </c>
      <c r="N5" s="85">
        <f t="shared" si="0"/>
        <v>91.999999999999972</v>
      </c>
      <c r="O5" s="85">
        <f t="shared" si="0"/>
        <v>11.5</v>
      </c>
      <c r="P5" s="85">
        <f t="shared" si="0"/>
        <v>0</v>
      </c>
      <c r="Q5" s="85">
        <f t="shared" si="0"/>
        <v>0</v>
      </c>
      <c r="R5" s="86">
        <f>SUM(C5:Q5)</f>
        <v>16561.199999999997</v>
      </c>
      <c r="S5" s="87"/>
    </row>
    <row r="6" spans="1:19" x14ac:dyDescent="0.25">
      <c r="B6" s="88" t="s">
        <v>335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25">
      <c r="B7" s="90">
        <v>1</v>
      </c>
      <c r="C7" s="79">
        <f>SUMIFS('EIA-860'!$F:$F,'EIA-860'!$C:$C,Capacity!$C$2,'EIA-860'!$B:$B,Capacity!$B7,'EIA-860'!$J:$J,Capacity!C$6,'EIA-860'!$K:$K,Capacity!$C$3)</f>
        <v>0</v>
      </c>
      <c r="D7" s="79">
        <f>SUMIFS('EIA-860'!$F:$F,'EIA-860'!$C:$C,Capacity!$C$2,'EIA-860'!$B:$B,Capacity!$B7,'EIA-860'!$J:$J,Capacity!D$6,'EIA-860'!$K:$K,Capacity!$C$3)</f>
        <v>0</v>
      </c>
      <c r="E7" s="79">
        <f>SUMIFS('EIA-860'!$F:$F,'EIA-860'!$C:$C,Capacity!$C$2,'EIA-860'!$B:$B,Capacity!$B7,'EIA-860'!$J:$J,Capacity!E$6,'EIA-860'!$K:$K,Capacity!$C$3)</f>
        <v>0</v>
      </c>
      <c r="F7" s="79">
        <f>SUMIFS('EIA-860'!$F:$F,'EIA-860'!$C:$C,Capacity!$C$2,'EIA-860'!$B:$B,Capacity!$B7,'EIA-860'!$J:$J,Capacity!F$6,'EIA-860'!$K:$K,Capacity!$C$3)</f>
        <v>0</v>
      </c>
      <c r="G7" s="79">
        <f>SUMIFS('EIA-860'!$F:$F,'EIA-860'!$C:$C,Capacity!$C$2,'EIA-860'!$B:$B,Capacity!$B7,'EIA-860'!$J:$J,Capacity!G$6,'EIA-860'!$K:$K,Capacity!$C$3)</f>
        <v>0</v>
      </c>
      <c r="H7" s="79">
        <f>SUMIFS('EIA-860'!$F:$F,'EIA-860'!$C:$C,Capacity!$C$2,'EIA-860'!$B:$B,Capacity!$B7,'EIA-860'!$J:$J,Capacity!H$6,'EIA-860'!$K:$K,Capacity!$C$3)</f>
        <v>0</v>
      </c>
      <c r="I7" s="79">
        <f>SUMIFS('EIA-860'!$F:$F,'EIA-860'!$C:$C,Capacity!$C$2,'EIA-860'!$B:$B,Capacity!$B7,'EIA-860'!$J:$J,Capacity!I$6,'EIA-860'!$K:$K,Capacity!$C$3)</f>
        <v>0</v>
      </c>
      <c r="J7" s="79">
        <f>SUMIFS('EIA-860'!$F:$F,'EIA-860'!$C:$C,Capacity!$C$2,'EIA-860'!$B:$B,Capacity!$B7,'EIA-860'!$J:$J,Capacity!J$6,'EIA-860'!$K:$K,Capacity!$C$3)</f>
        <v>0</v>
      </c>
      <c r="K7" s="79">
        <f>SUMIFS('EIA-860'!$F:$F,'EIA-860'!$C:$C,Capacity!$C$2,'EIA-860'!$B:$B,Capacity!$B7,'EIA-860'!$J:$J,Capacity!K$6,'EIA-860'!$K:$K,Capacity!$C$3)</f>
        <v>0</v>
      </c>
      <c r="L7" s="79">
        <f>SUMIFS('EIA-860'!$F:$F,'EIA-860'!$C:$C,Capacity!$C$2,'EIA-860'!$B:$B,Capacity!$B7,'EIA-860'!$J:$J,Capacity!L$6,'EIA-860'!$K:$K,Capacity!$C$3)</f>
        <v>0</v>
      </c>
      <c r="M7" s="79">
        <f>SUMIFS('EIA-860'!$F:$F,'EIA-860'!$C:$C,Capacity!$C$2,'EIA-860'!$B:$B,Capacity!$B7,'EIA-860'!$J:$J,Capacity!M$6,'EIA-860'!$K:$K,Capacity!$C$3)</f>
        <v>0</v>
      </c>
      <c r="N7" s="79">
        <f>SUMIFS('EIA-860'!$F:$F,'EIA-860'!$C:$C,Capacity!$C$2,'EIA-860'!$B:$B,Capacity!$B7,'EIA-860'!$J:$J,Capacity!N$6,'EIA-860'!$K:$K,Capacity!$C$3)</f>
        <v>0</v>
      </c>
      <c r="O7" s="79">
        <f>SUMIFS('EIA-860'!$F:$F,'EIA-860'!$C:$C,Capacity!$C$2,'EIA-860'!$B:$B,Capacity!$B7,'EIA-860'!$J:$J,Capacity!O$6,'EIA-860'!$K:$K,Capacity!$C$3)</f>
        <v>0</v>
      </c>
      <c r="P7" s="79">
        <f>SUMIFS('EIA-860'!$F:$F,'EIA-860'!$C:$C,Capacity!$C$2,'EIA-860'!$B:$B,Capacity!$B7,'EIA-860'!$J:$J,Capacity!P$6,'EIA-860'!$K:$K,Capacity!$C$3)</f>
        <v>0</v>
      </c>
      <c r="Q7" s="79">
        <f>SUMIFS('EIA-860'!$F:$F,'EIA-860'!$C:$C,Capacity!$C$2,'EIA-860'!$B:$B,Capacity!$B7,'EIA-860'!$J:$J,Capacity!Q$6,'EIA-860'!$K:$K,Capacity!$C$3)</f>
        <v>0</v>
      </c>
    </row>
    <row r="8" spans="1:19" x14ac:dyDescent="0.25">
      <c r="B8" s="90">
        <v>2</v>
      </c>
      <c r="C8" s="79">
        <f>SUMIFS('EIA-860'!$F:$F,'EIA-860'!$C:$C,Capacity!$C$2,'EIA-860'!$B:$B,Capacity!$B8,'EIA-860'!$J:$J,Capacity!C$6,'EIA-860'!$K:$K,Capacity!$C$3)</f>
        <v>0</v>
      </c>
      <c r="D8" s="79">
        <f>SUMIFS('EIA-860'!$F:$F,'EIA-860'!$C:$C,Capacity!$C$2,'EIA-860'!$B:$B,Capacity!$B8,'EIA-860'!$J:$J,Capacity!D$6,'EIA-860'!$K:$K,Capacity!$C$3)</f>
        <v>0</v>
      </c>
      <c r="E8" s="79">
        <f>SUMIFS('EIA-860'!$F:$F,'EIA-860'!$C:$C,Capacity!$C$2,'EIA-860'!$B:$B,Capacity!$B8,'EIA-860'!$J:$J,Capacity!E$6,'EIA-860'!$K:$K,Capacity!$C$3)</f>
        <v>0</v>
      </c>
      <c r="F8" s="79">
        <f>SUMIFS('EIA-860'!$F:$F,'EIA-860'!$C:$C,Capacity!$C$2,'EIA-860'!$B:$B,Capacity!$B8,'EIA-860'!$J:$J,Capacity!F$6,'EIA-860'!$K:$K,Capacity!$C$3)</f>
        <v>0</v>
      </c>
      <c r="G8" s="79">
        <f>SUMIFS('EIA-860'!$F:$F,'EIA-860'!$C:$C,Capacity!$C$2,'EIA-860'!$B:$B,Capacity!$B8,'EIA-860'!$J:$J,Capacity!G$6,'EIA-860'!$K:$K,Capacity!$C$3)</f>
        <v>0</v>
      </c>
      <c r="H8" s="79">
        <f>SUMIFS('EIA-860'!$F:$F,'EIA-860'!$C:$C,Capacity!$C$2,'EIA-860'!$B:$B,Capacity!$B8,'EIA-860'!$J:$J,Capacity!H$6,'EIA-860'!$K:$K,Capacity!$C$3)</f>
        <v>0</v>
      </c>
      <c r="I8" s="79">
        <f>SUMIFS('EIA-860'!$F:$F,'EIA-860'!$C:$C,Capacity!$C$2,'EIA-860'!$B:$B,Capacity!$B8,'EIA-860'!$J:$J,Capacity!I$6,'EIA-860'!$K:$K,Capacity!$C$3)</f>
        <v>0</v>
      </c>
      <c r="J8" s="79">
        <f>SUMIFS('EIA-860'!$F:$F,'EIA-860'!$C:$C,Capacity!$C$2,'EIA-860'!$B:$B,Capacity!$B8,'EIA-860'!$J:$J,Capacity!J$6,'EIA-860'!$K:$K,Capacity!$C$3)</f>
        <v>0</v>
      </c>
      <c r="K8" s="79">
        <f>SUMIFS('EIA-860'!$F:$F,'EIA-860'!$C:$C,Capacity!$C$2,'EIA-860'!$B:$B,Capacity!$B8,'EIA-860'!$J:$J,Capacity!K$6,'EIA-860'!$K:$K,Capacity!$C$3)</f>
        <v>0</v>
      </c>
      <c r="L8" s="79">
        <f>SUMIFS('EIA-860'!$F:$F,'EIA-860'!$C:$C,Capacity!$C$2,'EIA-860'!$B:$B,Capacity!$B8,'EIA-860'!$J:$J,Capacity!L$6,'EIA-860'!$K:$K,Capacity!$C$3)</f>
        <v>0</v>
      </c>
      <c r="M8" s="79">
        <f>SUMIFS('EIA-860'!$F:$F,'EIA-860'!$C:$C,Capacity!$C$2,'EIA-860'!$B:$B,Capacity!$B8,'EIA-860'!$J:$J,Capacity!M$6,'EIA-860'!$K:$K,Capacity!$C$3)</f>
        <v>0</v>
      </c>
      <c r="N8" s="79">
        <f>SUMIFS('EIA-860'!$F:$F,'EIA-860'!$C:$C,Capacity!$C$2,'EIA-860'!$B:$B,Capacity!$B8,'EIA-860'!$J:$J,Capacity!N$6,'EIA-860'!$K:$K,Capacity!$C$3)</f>
        <v>0</v>
      </c>
      <c r="O8" s="79">
        <f>SUMIFS('EIA-860'!$F:$F,'EIA-860'!$C:$C,Capacity!$C$2,'EIA-860'!$B:$B,Capacity!$B8,'EIA-860'!$J:$J,Capacity!O$6,'EIA-860'!$K:$K,Capacity!$C$3)</f>
        <v>0</v>
      </c>
      <c r="P8" s="79">
        <f>SUMIFS('EIA-860'!$F:$F,'EIA-860'!$C:$C,Capacity!$C$2,'EIA-860'!$B:$B,Capacity!$B8,'EIA-860'!$J:$J,Capacity!P$6,'EIA-860'!$K:$K,Capacity!$C$3)</f>
        <v>0</v>
      </c>
      <c r="Q8" s="79">
        <f>SUMIFS('EIA-860'!$F:$F,'EIA-860'!$C:$C,Capacity!$C$2,'EIA-860'!$B:$B,Capacity!$B8,'EIA-860'!$J:$J,Capacity!Q$6,'EIA-860'!$K:$K,Capacity!$C$3)</f>
        <v>0</v>
      </c>
    </row>
    <row r="9" spans="1:19" x14ac:dyDescent="0.25">
      <c r="B9" s="90">
        <v>3</v>
      </c>
      <c r="C9" s="79">
        <f>SUMIFS('EIA-860'!$F:$F,'EIA-860'!$C:$C,Capacity!$C$2,'EIA-860'!$B:$B,Capacity!$B9,'EIA-860'!$J:$J,Capacity!C$6,'EIA-860'!$K:$K,Capacity!$C$3)</f>
        <v>0</v>
      </c>
      <c r="D9" s="79">
        <f>SUMIFS('EIA-860'!$F:$F,'EIA-860'!$C:$C,Capacity!$C$2,'EIA-860'!$B:$B,Capacity!$B9,'EIA-860'!$J:$J,Capacity!D$6,'EIA-860'!$K:$K,Capacity!$C$3)</f>
        <v>0</v>
      </c>
      <c r="E9" s="79">
        <f>SUMIFS('EIA-860'!$F:$F,'EIA-860'!$C:$C,Capacity!$C$2,'EIA-860'!$B:$B,Capacity!$B9,'EIA-860'!$J:$J,Capacity!E$6,'EIA-860'!$K:$K,Capacity!$C$3)</f>
        <v>0</v>
      </c>
      <c r="F9" s="79">
        <f>SUMIFS('EIA-860'!$F:$F,'EIA-860'!$C:$C,Capacity!$C$2,'EIA-860'!$B:$B,Capacity!$B9,'EIA-860'!$J:$J,Capacity!F$6,'EIA-860'!$K:$K,Capacity!$C$3)</f>
        <v>0</v>
      </c>
      <c r="G9" s="79">
        <f>SUMIFS('EIA-860'!$F:$F,'EIA-860'!$C:$C,Capacity!$C$2,'EIA-860'!$B:$B,Capacity!$B9,'EIA-860'!$J:$J,Capacity!G$6,'EIA-860'!$K:$K,Capacity!$C$3)</f>
        <v>0</v>
      </c>
      <c r="H9" s="79">
        <f>SUMIFS('EIA-860'!$F:$F,'EIA-860'!$C:$C,Capacity!$C$2,'EIA-860'!$B:$B,Capacity!$B9,'EIA-860'!$J:$J,Capacity!H$6,'EIA-860'!$K:$K,Capacity!$C$3)</f>
        <v>0</v>
      </c>
      <c r="I9" s="79">
        <f>SUMIFS('EIA-860'!$F:$F,'EIA-860'!$C:$C,Capacity!$C$2,'EIA-860'!$B:$B,Capacity!$B9,'EIA-860'!$J:$J,Capacity!I$6,'EIA-860'!$K:$K,Capacity!$C$3)</f>
        <v>0</v>
      </c>
      <c r="J9" s="79">
        <f>SUMIFS('EIA-860'!$F:$F,'EIA-860'!$C:$C,Capacity!$C$2,'EIA-860'!$B:$B,Capacity!$B9,'EIA-860'!$J:$J,Capacity!J$6,'EIA-860'!$K:$K,Capacity!$C$3)</f>
        <v>0</v>
      </c>
      <c r="K9" s="79">
        <f>SUMIFS('EIA-860'!$F:$F,'EIA-860'!$C:$C,Capacity!$C$2,'EIA-860'!$B:$B,Capacity!$B9,'EIA-860'!$J:$J,Capacity!K$6,'EIA-860'!$K:$K,Capacity!$C$3)</f>
        <v>0</v>
      </c>
      <c r="L9" s="79">
        <f>SUMIFS('EIA-860'!$F:$F,'EIA-860'!$C:$C,Capacity!$C$2,'EIA-860'!$B:$B,Capacity!$B9,'EIA-860'!$J:$J,Capacity!L$6,'EIA-860'!$K:$K,Capacity!$C$3)</f>
        <v>0</v>
      </c>
      <c r="M9" s="79">
        <f>SUMIFS('EIA-860'!$F:$F,'EIA-860'!$C:$C,Capacity!$C$2,'EIA-860'!$B:$B,Capacity!$B9,'EIA-860'!$J:$J,Capacity!M$6,'EIA-860'!$K:$K,Capacity!$C$3)</f>
        <v>0</v>
      </c>
      <c r="N9" s="79">
        <f>SUMIFS('EIA-860'!$F:$F,'EIA-860'!$C:$C,Capacity!$C$2,'EIA-860'!$B:$B,Capacity!$B9,'EIA-860'!$J:$J,Capacity!N$6,'EIA-860'!$K:$K,Capacity!$C$3)</f>
        <v>0</v>
      </c>
      <c r="O9" s="79">
        <f>SUMIFS('EIA-860'!$F:$F,'EIA-860'!$C:$C,Capacity!$C$2,'EIA-860'!$B:$B,Capacity!$B9,'EIA-860'!$J:$J,Capacity!O$6,'EIA-860'!$K:$K,Capacity!$C$3)</f>
        <v>0</v>
      </c>
      <c r="P9" s="79">
        <f>SUMIFS('EIA-860'!$F:$F,'EIA-860'!$C:$C,Capacity!$C$2,'EIA-860'!$B:$B,Capacity!$B9,'EIA-860'!$J:$J,Capacity!P$6,'EIA-860'!$K:$K,Capacity!$C$3)</f>
        <v>0</v>
      </c>
      <c r="Q9" s="79">
        <f>SUMIFS('EIA-860'!$F:$F,'EIA-860'!$C:$C,Capacity!$C$2,'EIA-860'!$B:$B,Capacity!$B9,'EIA-860'!$J:$J,Capacity!Q$6,'EIA-860'!$K:$K,Capacity!$C$3)</f>
        <v>0</v>
      </c>
    </row>
    <row r="10" spans="1:19" x14ac:dyDescent="0.25">
      <c r="B10" s="90">
        <v>4</v>
      </c>
      <c r="C10" s="79">
        <f>SUMIFS('EIA-860'!$F:$F,'EIA-860'!$C:$C,Capacity!$C$2,'EIA-860'!$B:$B,Capacity!$B10,'EIA-860'!$J:$J,Capacity!C$6,'EIA-860'!$K:$K,Capacity!$C$3)</f>
        <v>0</v>
      </c>
      <c r="D10" s="79">
        <f>SUMIFS('EIA-860'!$F:$F,'EIA-860'!$C:$C,Capacity!$C$2,'EIA-860'!$B:$B,Capacity!$B10,'EIA-860'!$J:$J,Capacity!D$6,'EIA-860'!$K:$K,Capacity!$C$3)</f>
        <v>0</v>
      </c>
      <c r="E10" s="79">
        <f>SUMIFS('EIA-860'!$F:$F,'EIA-860'!$C:$C,Capacity!$C$2,'EIA-860'!$B:$B,Capacity!$B10,'EIA-860'!$J:$J,Capacity!E$6,'EIA-860'!$K:$K,Capacity!$C$3)</f>
        <v>0</v>
      </c>
      <c r="F10" s="79">
        <f>SUMIFS('EIA-860'!$F:$F,'EIA-860'!$C:$C,Capacity!$C$2,'EIA-860'!$B:$B,Capacity!$B10,'EIA-860'!$J:$J,Capacity!F$6,'EIA-860'!$K:$K,Capacity!$C$3)</f>
        <v>0</v>
      </c>
      <c r="G10" s="79">
        <f>SUMIFS('EIA-860'!$F:$F,'EIA-860'!$C:$C,Capacity!$C$2,'EIA-860'!$B:$B,Capacity!$B10,'EIA-860'!$J:$J,Capacity!G$6,'EIA-860'!$K:$K,Capacity!$C$3)</f>
        <v>0</v>
      </c>
      <c r="H10" s="79">
        <f>SUMIFS('EIA-860'!$F:$F,'EIA-860'!$C:$C,Capacity!$C$2,'EIA-860'!$B:$B,Capacity!$B10,'EIA-860'!$J:$J,Capacity!H$6,'EIA-860'!$K:$K,Capacity!$C$3)</f>
        <v>0</v>
      </c>
      <c r="I10" s="79">
        <f>SUMIFS('EIA-860'!$F:$F,'EIA-860'!$C:$C,Capacity!$C$2,'EIA-860'!$B:$B,Capacity!$B10,'EIA-860'!$J:$J,Capacity!I$6,'EIA-860'!$K:$K,Capacity!$C$3)</f>
        <v>0</v>
      </c>
      <c r="J10" s="79">
        <f>SUMIFS('EIA-860'!$F:$F,'EIA-860'!$C:$C,Capacity!$C$2,'EIA-860'!$B:$B,Capacity!$B10,'EIA-860'!$J:$J,Capacity!J$6,'EIA-860'!$K:$K,Capacity!$C$3)</f>
        <v>0</v>
      </c>
      <c r="K10" s="79">
        <f>SUMIFS('EIA-860'!$F:$F,'EIA-860'!$C:$C,Capacity!$C$2,'EIA-860'!$B:$B,Capacity!$B10,'EIA-860'!$J:$J,Capacity!K$6,'EIA-860'!$K:$K,Capacity!$C$3)</f>
        <v>0</v>
      </c>
      <c r="L10" s="79">
        <f>SUMIFS('EIA-860'!$F:$F,'EIA-860'!$C:$C,Capacity!$C$2,'EIA-860'!$B:$B,Capacity!$B10,'EIA-860'!$J:$J,Capacity!L$6,'EIA-860'!$K:$K,Capacity!$C$3)</f>
        <v>0</v>
      </c>
      <c r="M10" s="79">
        <f>SUMIFS('EIA-860'!$F:$F,'EIA-860'!$C:$C,Capacity!$C$2,'EIA-860'!$B:$B,Capacity!$B10,'EIA-860'!$J:$J,Capacity!M$6,'EIA-860'!$K:$K,Capacity!$C$3)</f>
        <v>0</v>
      </c>
      <c r="N10" s="79">
        <f>SUMIFS('EIA-860'!$F:$F,'EIA-860'!$C:$C,Capacity!$C$2,'EIA-860'!$B:$B,Capacity!$B10,'EIA-860'!$J:$J,Capacity!N$6,'EIA-860'!$K:$K,Capacity!$C$3)</f>
        <v>0</v>
      </c>
      <c r="O10" s="79">
        <f>SUMIFS('EIA-860'!$F:$F,'EIA-860'!$C:$C,Capacity!$C$2,'EIA-860'!$B:$B,Capacity!$B10,'EIA-860'!$J:$J,Capacity!O$6,'EIA-860'!$K:$K,Capacity!$C$3)</f>
        <v>0</v>
      </c>
      <c r="P10" s="79">
        <f>SUMIFS('EIA-860'!$F:$F,'EIA-860'!$C:$C,Capacity!$C$2,'EIA-860'!$B:$B,Capacity!$B10,'EIA-860'!$J:$J,Capacity!P$6,'EIA-860'!$K:$K,Capacity!$C$3)</f>
        <v>0</v>
      </c>
      <c r="Q10" s="79">
        <f>SUMIFS('EIA-860'!$F:$F,'EIA-860'!$C:$C,Capacity!$C$2,'EIA-860'!$B:$B,Capacity!$B10,'EIA-860'!$J:$J,Capacity!Q$6,'EIA-860'!$K:$K,Capacity!$C$3)</f>
        <v>0</v>
      </c>
    </row>
    <row r="11" spans="1:19" x14ac:dyDescent="0.25">
      <c r="B11" s="90">
        <v>7</v>
      </c>
      <c r="C11" s="79">
        <f>SUMIFS('EIA-860'!$F:$F,'EIA-860'!$C:$C,Capacity!$C$2,'EIA-860'!$B:$B,Capacity!$B11,'EIA-860'!$J:$J,Capacity!C$6,'EIA-860'!$K:$K,Capacity!$C$3)</f>
        <v>0</v>
      </c>
      <c r="D11" s="79">
        <f>SUMIFS('EIA-860'!$F:$F,'EIA-860'!$C:$C,Capacity!$C$2,'EIA-860'!$B:$B,Capacity!$B11,'EIA-860'!$J:$J,Capacity!D$6,'EIA-860'!$K:$K,Capacity!$C$3)</f>
        <v>0</v>
      </c>
      <c r="E11" s="79">
        <f>SUMIFS('EIA-860'!$F:$F,'EIA-860'!$C:$C,Capacity!$C$2,'EIA-860'!$B:$B,Capacity!$B11,'EIA-860'!$J:$J,Capacity!E$6,'EIA-860'!$K:$K,Capacity!$C$3)</f>
        <v>0</v>
      </c>
      <c r="F11" s="79">
        <f>SUMIFS('EIA-860'!$F:$F,'EIA-860'!$C:$C,Capacity!$C$2,'EIA-860'!$B:$B,Capacity!$B11,'EIA-860'!$J:$J,Capacity!F$6,'EIA-860'!$K:$K,Capacity!$C$3)</f>
        <v>0</v>
      </c>
      <c r="G11" s="79">
        <f>SUMIFS('EIA-860'!$F:$F,'EIA-860'!$C:$C,Capacity!$C$2,'EIA-860'!$B:$B,Capacity!$B11,'EIA-860'!$J:$J,Capacity!G$6,'EIA-860'!$K:$K,Capacity!$C$3)</f>
        <v>0</v>
      </c>
      <c r="H11" s="79">
        <f>SUMIFS('EIA-860'!$F:$F,'EIA-860'!$C:$C,Capacity!$C$2,'EIA-860'!$B:$B,Capacity!$B11,'EIA-860'!$J:$J,Capacity!H$6,'EIA-860'!$K:$K,Capacity!$C$3)</f>
        <v>0</v>
      </c>
      <c r="I11" s="79">
        <f>SUMIFS('EIA-860'!$F:$F,'EIA-860'!$C:$C,Capacity!$C$2,'EIA-860'!$B:$B,Capacity!$B11,'EIA-860'!$J:$J,Capacity!I$6,'EIA-860'!$K:$K,Capacity!$C$3)</f>
        <v>0</v>
      </c>
      <c r="J11" s="79">
        <f>SUMIFS('EIA-860'!$F:$F,'EIA-860'!$C:$C,Capacity!$C$2,'EIA-860'!$B:$B,Capacity!$B11,'EIA-860'!$J:$J,Capacity!J$6,'EIA-860'!$K:$K,Capacity!$C$3)</f>
        <v>0</v>
      </c>
      <c r="K11" s="79">
        <f>SUMIFS('EIA-860'!$F:$F,'EIA-860'!$C:$C,Capacity!$C$2,'EIA-860'!$B:$B,Capacity!$B11,'EIA-860'!$J:$J,Capacity!K$6,'EIA-860'!$K:$K,Capacity!$C$3)</f>
        <v>0</v>
      </c>
      <c r="L11" s="79">
        <f>SUMIFS('EIA-860'!$F:$F,'EIA-860'!$C:$C,Capacity!$C$2,'EIA-860'!$B:$B,Capacity!$B11,'EIA-860'!$J:$J,Capacity!L$6,'EIA-860'!$K:$K,Capacity!$C$3)</f>
        <v>0</v>
      </c>
      <c r="M11" s="79">
        <f>SUMIFS('EIA-860'!$F:$F,'EIA-860'!$C:$C,Capacity!$C$2,'EIA-860'!$B:$B,Capacity!$B11,'EIA-860'!$J:$J,Capacity!M$6,'EIA-860'!$K:$K,Capacity!$C$3)</f>
        <v>0</v>
      </c>
      <c r="N11" s="79">
        <f>SUMIFS('EIA-860'!$F:$F,'EIA-860'!$C:$C,Capacity!$C$2,'EIA-860'!$B:$B,Capacity!$B11,'EIA-860'!$J:$J,Capacity!N$6,'EIA-860'!$K:$K,Capacity!$C$3)</f>
        <v>0</v>
      </c>
      <c r="O11" s="79">
        <f>SUMIFS('EIA-860'!$F:$F,'EIA-860'!$C:$C,Capacity!$C$2,'EIA-860'!$B:$B,Capacity!$B11,'EIA-860'!$J:$J,Capacity!O$6,'EIA-860'!$K:$K,Capacity!$C$3)</f>
        <v>0</v>
      </c>
      <c r="P11" s="79">
        <f>SUMIFS('EIA-860'!$F:$F,'EIA-860'!$C:$C,Capacity!$C$2,'EIA-860'!$B:$B,Capacity!$B11,'EIA-860'!$J:$J,Capacity!P$6,'EIA-860'!$K:$K,Capacity!$C$3)</f>
        <v>0</v>
      </c>
      <c r="Q11" s="79">
        <f>SUMIFS('EIA-860'!$F:$F,'EIA-860'!$C:$C,Capacity!$C$2,'EIA-860'!$B:$B,Capacity!$B11,'EIA-860'!$J:$J,Capacity!Q$6,'EIA-860'!$K:$K,Capacity!$C$3)</f>
        <v>0</v>
      </c>
    </row>
    <row r="12" spans="1:19" x14ac:dyDescent="0.25">
      <c r="B12" s="90">
        <v>9</v>
      </c>
      <c r="C12" s="79">
        <f>SUMIFS('EIA-860'!$F:$F,'EIA-860'!$C:$C,Capacity!$C$2,'EIA-860'!$B:$B,Capacity!$B12,'EIA-860'!$J:$J,Capacity!C$6,'EIA-860'!$K:$K,Capacity!$C$3)</f>
        <v>0</v>
      </c>
      <c r="D12" s="79">
        <f>SUMIFS('EIA-860'!$F:$F,'EIA-860'!$C:$C,Capacity!$C$2,'EIA-860'!$B:$B,Capacity!$B12,'EIA-860'!$J:$J,Capacity!D$6,'EIA-860'!$K:$K,Capacity!$C$3)</f>
        <v>0</v>
      </c>
      <c r="E12" s="79">
        <f>SUMIFS('EIA-860'!$F:$F,'EIA-860'!$C:$C,Capacity!$C$2,'EIA-860'!$B:$B,Capacity!$B12,'EIA-860'!$J:$J,Capacity!E$6,'EIA-860'!$K:$K,Capacity!$C$3)</f>
        <v>0</v>
      </c>
      <c r="F12" s="79">
        <f>SUMIFS('EIA-860'!$F:$F,'EIA-860'!$C:$C,Capacity!$C$2,'EIA-860'!$B:$B,Capacity!$B12,'EIA-860'!$J:$J,Capacity!F$6,'EIA-860'!$K:$K,Capacity!$C$3)</f>
        <v>0</v>
      </c>
      <c r="G12" s="79">
        <f>SUMIFS('EIA-860'!$F:$F,'EIA-860'!$C:$C,Capacity!$C$2,'EIA-860'!$B:$B,Capacity!$B12,'EIA-860'!$J:$J,Capacity!G$6,'EIA-860'!$K:$K,Capacity!$C$3)</f>
        <v>0</v>
      </c>
      <c r="H12" s="79">
        <f>SUMIFS('EIA-860'!$F:$F,'EIA-860'!$C:$C,Capacity!$C$2,'EIA-860'!$B:$B,Capacity!$B12,'EIA-860'!$J:$J,Capacity!H$6,'EIA-860'!$K:$K,Capacity!$C$3)</f>
        <v>0</v>
      </c>
      <c r="I12" s="79">
        <f>SUMIFS('EIA-860'!$F:$F,'EIA-860'!$C:$C,Capacity!$C$2,'EIA-860'!$B:$B,Capacity!$B12,'EIA-860'!$J:$J,Capacity!I$6,'EIA-860'!$K:$K,Capacity!$C$3)</f>
        <v>0</v>
      </c>
      <c r="J12" s="79">
        <f>SUMIFS('EIA-860'!$F:$F,'EIA-860'!$C:$C,Capacity!$C$2,'EIA-860'!$B:$B,Capacity!$B12,'EIA-860'!$J:$J,Capacity!J$6,'EIA-860'!$K:$K,Capacity!$C$3)</f>
        <v>0</v>
      </c>
      <c r="K12" s="79">
        <f>SUMIFS('EIA-860'!$F:$F,'EIA-860'!$C:$C,Capacity!$C$2,'EIA-860'!$B:$B,Capacity!$B12,'EIA-860'!$J:$J,Capacity!K$6,'EIA-860'!$K:$K,Capacity!$C$3)</f>
        <v>0</v>
      </c>
      <c r="L12" s="79">
        <f>SUMIFS('EIA-860'!$F:$F,'EIA-860'!$C:$C,Capacity!$C$2,'EIA-860'!$B:$B,Capacity!$B12,'EIA-860'!$J:$J,Capacity!L$6,'EIA-860'!$K:$K,Capacity!$C$3)</f>
        <v>0</v>
      </c>
      <c r="M12" s="79">
        <f>SUMIFS('EIA-860'!$F:$F,'EIA-860'!$C:$C,Capacity!$C$2,'EIA-860'!$B:$B,Capacity!$B12,'EIA-860'!$J:$J,Capacity!M$6,'EIA-860'!$K:$K,Capacity!$C$3)</f>
        <v>0</v>
      </c>
      <c r="N12" s="79">
        <f>SUMIFS('EIA-860'!$F:$F,'EIA-860'!$C:$C,Capacity!$C$2,'EIA-860'!$B:$B,Capacity!$B12,'EIA-860'!$J:$J,Capacity!N$6,'EIA-860'!$K:$K,Capacity!$C$3)</f>
        <v>0</v>
      </c>
      <c r="O12" s="79">
        <f>SUMIFS('EIA-860'!$F:$F,'EIA-860'!$C:$C,Capacity!$C$2,'EIA-860'!$B:$B,Capacity!$B12,'EIA-860'!$J:$J,Capacity!O$6,'EIA-860'!$K:$K,Capacity!$C$3)</f>
        <v>0</v>
      </c>
      <c r="P12" s="79">
        <f>SUMIFS('EIA-860'!$F:$F,'EIA-860'!$C:$C,Capacity!$C$2,'EIA-860'!$B:$B,Capacity!$B12,'EIA-860'!$J:$J,Capacity!P$6,'EIA-860'!$K:$K,Capacity!$C$3)</f>
        <v>0</v>
      </c>
      <c r="Q12" s="79">
        <f>SUMIFS('EIA-860'!$F:$F,'EIA-860'!$C:$C,Capacity!$C$2,'EIA-860'!$B:$B,Capacity!$B12,'EIA-860'!$J:$J,Capacity!Q$6,'EIA-860'!$K:$K,Capacity!$C$3)</f>
        <v>0</v>
      </c>
    </row>
    <row r="13" spans="1:19" x14ac:dyDescent="0.25">
      <c r="B13" s="90">
        <v>10</v>
      </c>
      <c r="C13" s="79">
        <f>SUMIFS('EIA-860'!$F:$F,'EIA-860'!$C:$C,Capacity!$C$2,'EIA-860'!$B:$B,Capacity!$B13,'EIA-860'!$J:$J,Capacity!C$6,'EIA-860'!$K:$K,Capacity!$C$3)</f>
        <v>0</v>
      </c>
      <c r="D13" s="79">
        <f>SUMIFS('EIA-860'!$F:$F,'EIA-860'!$C:$C,Capacity!$C$2,'EIA-860'!$B:$B,Capacity!$B13,'EIA-860'!$J:$J,Capacity!D$6,'EIA-860'!$K:$K,Capacity!$C$3)</f>
        <v>0</v>
      </c>
      <c r="E13" s="79">
        <f>SUMIFS('EIA-860'!$F:$F,'EIA-860'!$C:$C,Capacity!$C$2,'EIA-860'!$B:$B,Capacity!$B13,'EIA-860'!$J:$J,Capacity!E$6,'EIA-860'!$K:$K,Capacity!$C$3)</f>
        <v>0</v>
      </c>
      <c r="F13" s="79">
        <f>SUMIFS('EIA-860'!$F:$F,'EIA-860'!$C:$C,Capacity!$C$2,'EIA-860'!$B:$B,Capacity!$B13,'EIA-860'!$J:$J,Capacity!F$6,'EIA-860'!$K:$K,Capacity!$C$3)</f>
        <v>0</v>
      </c>
      <c r="G13" s="79">
        <f>SUMIFS('EIA-860'!$F:$F,'EIA-860'!$C:$C,Capacity!$C$2,'EIA-860'!$B:$B,Capacity!$B13,'EIA-860'!$J:$J,Capacity!G$6,'EIA-860'!$K:$K,Capacity!$C$3)</f>
        <v>0</v>
      </c>
      <c r="H13" s="79">
        <f>SUMIFS('EIA-860'!$F:$F,'EIA-860'!$C:$C,Capacity!$C$2,'EIA-860'!$B:$B,Capacity!$B13,'EIA-860'!$J:$J,Capacity!H$6,'EIA-860'!$K:$K,Capacity!$C$3)</f>
        <v>0</v>
      </c>
      <c r="I13" s="79">
        <f>SUMIFS('EIA-860'!$F:$F,'EIA-860'!$C:$C,Capacity!$C$2,'EIA-860'!$B:$B,Capacity!$B13,'EIA-860'!$J:$J,Capacity!I$6,'EIA-860'!$K:$K,Capacity!$C$3)</f>
        <v>0</v>
      </c>
      <c r="J13" s="79">
        <f>SUMIFS('EIA-860'!$F:$F,'EIA-860'!$C:$C,Capacity!$C$2,'EIA-860'!$B:$B,Capacity!$B13,'EIA-860'!$J:$J,Capacity!J$6,'EIA-860'!$K:$K,Capacity!$C$3)</f>
        <v>0</v>
      </c>
      <c r="K13" s="79">
        <f>SUMIFS('EIA-860'!$F:$F,'EIA-860'!$C:$C,Capacity!$C$2,'EIA-860'!$B:$B,Capacity!$B13,'EIA-860'!$J:$J,Capacity!K$6,'EIA-860'!$K:$K,Capacity!$C$3)</f>
        <v>0</v>
      </c>
      <c r="L13" s="79">
        <f>SUMIFS('EIA-860'!$F:$F,'EIA-860'!$C:$C,Capacity!$C$2,'EIA-860'!$B:$B,Capacity!$B13,'EIA-860'!$J:$J,Capacity!L$6,'EIA-860'!$K:$K,Capacity!$C$3)</f>
        <v>0</v>
      </c>
      <c r="M13" s="79">
        <f>SUMIFS('EIA-860'!$F:$F,'EIA-860'!$C:$C,Capacity!$C$2,'EIA-860'!$B:$B,Capacity!$B13,'EIA-860'!$J:$J,Capacity!M$6,'EIA-860'!$K:$K,Capacity!$C$3)</f>
        <v>0</v>
      </c>
      <c r="N13" s="79">
        <f>SUMIFS('EIA-860'!$F:$F,'EIA-860'!$C:$C,Capacity!$C$2,'EIA-860'!$B:$B,Capacity!$B13,'EIA-860'!$J:$J,Capacity!N$6,'EIA-860'!$K:$K,Capacity!$C$3)</f>
        <v>0</v>
      </c>
      <c r="O13" s="79">
        <f>SUMIFS('EIA-860'!$F:$F,'EIA-860'!$C:$C,Capacity!$C$2,'EIA-860'!$B:$B,Capacity!$B13,'EIA-860'!$J:$J,Capacity!O$6,'EIA-860'!$K:$K,Capacity!$C$3)</f>
        <v>0</v>
      </c>
      <c r="P13" s="79">
        <f>SUMIFS('EIA-860'!$F:$F,'EIA-860'!$C:$C,Capacity!$C$2,'EIA-860'!$B:$B,Capacity!$B13,'EIA-860'!$J:$J,Capacity!P$6,'EIA-860'!$K:$K,Capacity!$C$3)</f>
        <v>0</v>
      </c>
      <c r="Q13" s="79">
        <f>SUMIFS('EIA-860'!$F:$F,'EIA-860'!$C:$C,Capacity!$C$2,'EIA-860'!$B:$B,Capacity!$B13,'EIA-860'!$J:$J,Capacity!Q$6,'EIA-860'!$K:$K,Capacity!$C$3)</f>
        <v>0</v>
      </c>
    </row>
    <row r="14" spans="1:19" x14ac:dyDescent="0.25">
      <c r="B14" s="90">
        <v>11</v>
      </c>
      <c r="C14" s="79">
        <f>SUMIFS('EIA-860'!$F:$F,'EIA-860'!$C:$C,Capacity!$C$2,'EIA-860'!$B:$B,Capacity!$B14,'EIA-860'!$J:$J,Capacity!C$6,'EIA-860'!$K:$K,Capacity!$C$3)</f>
        <v>0</v>
      </c>
      <c r="D14" s="79">
        <f>SUMIFS('EIA-860'!$F:$F,'EIA-860'!$C:$C,Capacity!$C$2,'EIA-860'!$B:$B,Capacity!$B14,'EIA-860'!$J:$J,Capacity!D$6,'EIA-860'!$K:$K,Capacity!$C$3)</f>
        <v>0</v>
      </c>
      <c r="E14" s="79">
        <f>SUMIFS('EIA-860'!$F:$F,'EIA-860'!$C:$C,Capacity!$C$2,'EIA-860'!$B:$B,Capacity!$B14,'EIA-860'!$J:$J,Capacity!E$6,'EIA-860'!$K:$K,Capacity!$C$3)</f>
        <v>0</v>
      </c>
      <c r="F14" s="79">
        <f>SUMIFS('EIA-860'!$F:$F,'EIA-860'!$C:$C,Capacity!$C$2,'EIA-860'!$B:$B,Capacity!$B14,'EIA-860'!$J:$J,Capacity!F$6,'EIA-860'!$K:$K,Capacity!$C$3)</f>
        <v>0</v>
      </c>
      <c r="G14" s="79">
        <f>SUMIFS('EIA-860'!$F:$F,'EIA-860'!$C:$C,Capacity!$C$2,'EIA-860'!$B:$B,Capacity!$B14,'EIA-860'!$J:$J,Capacity!G$6,'EIA-860'!$K:$K,Capacity!$C$3)</f>
        <v>0</v>
      </c>
      <c r="H14" s="79">
        <f>SUMIFS('EIA-860'!$F:$F,'EIA-860'!$C:$C,Capacity!$C$2,'EIA-860'!$B:$B,Capacity!$B14,'EIA-860'!$J:$J,Capacity!H$6,'EIA-860'!$K:$K,Capacity!$C$3)</f>
        <v>0</v>
      </c>
      <c r="I14" s="79">
        <f>SUMIFS('EIA-860'!$F:$F,'EIA-860'!$C:$C,Capacity!$C$2,'EIA-860'!$B:$B,Capacity!$B14,'EIA-860'!$J:$J,Capacity!I$6,'EIA-860'!$K:$K,Capacity!$C$3)</f>
        <v>0</v>
      </c>
      <c r="J14" s="79">
        <f>SUMIFS('EIA-860'!$F:$F,'EIA-860'!$C:$C,Capacity!$C$2,'EIA-860'!$B:$B,Capacity!$B14,'EIA-860'!$J:$J,Capacity!J$6,'EIA-860'!$K:$K,Capacity!$C$3)</f>
        <v>0</v>
      </c>
      <c r="K14" s="79">
        <f>SUMIFS('EIA-860'!$F:$F,'EIA-860'!$C:$C,Capacity!$C$2,'EIA-860'!$B:$B,Capacity!$B14,'EIA-860'!$J:$J,Capacity!K$6,'EIA-860'!$K:$K,Capacity!$C$3)</f>
        <v>0</v>
      </c>
      <c r="L14" s="79">
        <f>SUMIFS('EIA-860'!$F:$F,'EIA-860'!$C:$C,Capacity!$C$2,'EIA-860'!$B:$B,Capacity!$B14,'EIA-860'!$J:$J,Capacity!L$6,'EIA-860'!$K:$K,Capacity!$C$3)</f>
        <v>0</v>
      </c>
      <c r="M14" s="79">
        <f>SUMIFS('EIA-860'!$F:$F,'EIA-860'!$C:$C,Capacity!$C$2,'EIA-860'!$B:$B,Capacity!$B14,'EIA-860'!$J:$J,Capacity!M$6,'EIA-860'!$K:$K,Capacity!$C$3)</f>
        <v>0</v>
      </c>
      <c r="N14" s="79">
        <f>SUMIFS('EIA-860'!$F:$F,'EIA-860'!$C:$C,Capacity!$C$2,'EIA-860'!$B:$B,Capacity!$B14,'EIA-860'!$J:$J,Capacity!N$6,'EIA-860'!$K:$K,Capacity!$C$3)</f>
        <v>0</v>
      </c>
      <c r="O14" s="79">
        <f>SUMIFS('EIA-860'!$F:$F,'EIA-860'!$C:$C,Capacity!$C$2,'EIA-860'!$B:$B,Capacity!$B14,'EIA-860'!$J:$J,Capacity!O$6,'EIA-860'!$K:$K,Capacity!$C$3)</f>
        <v>0</v>
      </c>
      <c r="P14" s="79">
        <f>SUMIFS('EIA-860'!$F:$F,'EIA-860'!$C:$C,Capacity!$C$2,'EIA-860'!$B:$B,Capacity!$B14,'EIA-860'!$J:$J,Capacity!P$6,'EIA-860'!$K:$K,Capacity!$C$3)</f>
        <v>0</v>
      </c>
      <c r="Q14" s="79">
        <f>SUMIFS('EIA-860'!$F:$F,'EIA-860'!$C:$C,Capacity!$C$2,'EIA-860'!$B:$B,Capacity!$B14,'EIA-860'!$J:$J,Capacity!Q$6,'EIA-860'!$K:$K,Capacity!$C$3)</f>
        <v>0</v>
      </c>
    </row>
    <row r="15" spans="1:19" x14ac:dyDescent="0.25">
      <c r="B15" s="90">
        <v>12</v>
      </c>
      <c r="C15" s="79">
        <f>SUMIFS('EIA-860'!$F:$F,'EIA-860'!$C:$C,Capacity!$C$2,'EIA-860'!$B:$B,Capacity!$B15,'EIA-860'!$J:$J,Capacity!C$6,'EIA-860'!$K:$K,Capacity!$C$3)</f>
        <v>0</v>
      </c>
      <c r="D15" s="79">
        <f>SUMIFS('EIA-860'!$F:$F,'EIA-860'!$C:$C,Capacity!$C$2,'EIA-860'!$B:$B,Capacity!$B15,'EIA-860'!$J:$J,Capacity!D$6,'EIA-860'!$K:$K,Capacity!$C$3)</f>
        <v>0</v>
      </c>
      <c r="E15" s="79">
        <f>SUMIFS('EIA-860'!$F:$F,'EIA-860'!$C:$C,Capacity!$C$2,'EIA-860'!$B:$B,Capacity!$B15,'EIA-860'!$J:$J,Capacity!E$6,'EIA-860'!$K:$K,Capacity!$C$3)</f>
        <v>0</v>
      </c>
      <c r="F15" s="79">
        <f>SUMIFS('EIA-860'!$F:$F,'EIA-860'!$C:$C,Capacity!$C$2,'EIA-860'!$B:$B,Capacity!$B15,'EIA-860'!$J:$J,Capacity!F$6,'EIA-860'!$K:$K,Capacity!$C$3)</f>
        <v>0</v>
      </c>
      <c r="G15" s="79">
        <f>SUMIFS('EIA-860'!$F:$F,'EIA-860'!$C:$C,Capacity!$C$2,'EIA-860'!$B:$B,Capacity!$B15,'EIA-860'!$J:$J,Capacity!G$6,'EIA-860'!$K:$K,Capacity!$C$3)</f>
        <v>0</v>
      </c>
      <c r="H15" s="79">
        <f>SUMIFS('EIA-860'!$F:$F,'EIA-860'!$C:$C,Capacity!$C$2,'EIA-860'!$B:$B,Capacity!$B15,'EIA-860'!$J:$J,Capacity!H$6,'EIA-860'!$K:$K,Capacity!$C$3)</f>
        <v>0</v>
      </c>
      <c r="I15" s="79">
        <f>SUMIFS('EIA-860'!$F:$F,'EIA-860'!$C:$C,Capacity!$C$2,'EIA-860'!$B:$B,Capacity!$B15,'EIA-860'!$J:$J,Capacity!I$6,'EIA-860'!$K:$K,Capacity!$C$3)</f>
        <v>0</v>
      </c>
      <c r="J15" s="79">
        <f>SUMIFS('EIA-860'!$F:$F,'EIA-860'!$C:$C,Capacity!$C$2,'EIA-860'!$B:$B,Capacity!$B15,'EIA-860'!$J:$J,Capacity!J$6,'EIA-860'!$K:$K,Capacity!$C$3)</f>
        <v>0</v>
      </c>
      <c r="K15" s="79">
        <f>SUMIFS('EIA-860'!$F:$F,'EIA-860'!$C:$C,Capacity!$C$2,'EIA-860'!$B:$B,Capacity!$B15,'EIA-860'!$J:$J,Capacity!K$6,'EIA-860'!$K:$K,Capacity!$C$3)</f>
        <v>0</v>
      </c>
      <c r="L15" s="79">
        <f>SUMIFS('EIA-860'!$F:$F,'EIA-860'!$C:$C,Capacity!$C$2,'EIA-860'!$B:$B,Capacity!$B15,'EIA-860'!$J:$J,Capacity!L$6,'EIA-860'!$K:$K,Capacity!$C$3)</f>
        <v>0</v>
      </c>
      <c r="M15" s="79">
        <f>SUMIFS('EIA-860'!$F:$F,'EIA-860'!$C:$C,Capacity!$C$2,'EIA-860'!$B:$B,Capacity!$B15,'EIA-860'!$J:$J,Capacity!M$6,'EIA-860'!$K:$K,Capacity!$C$3)</f>
        <v>0</v>
      </c>
      <c r="N15" s="79">
        <f>SUMIFS('EIA-860'!$F:$F,'EIA-860'!$C:$C,Capacity!$C$2,'EIA-860'!$B:$B,Capacity!$B15,'EIA-860'!$J:$J,Capacity!N$6,'EIA-860'!$K:$K,Capacity!$C$3)</f>
        <v>0</v>
      </c>
      <c r="O15" s="79">
        <f>SUMIFS('EIA-860'!$F:$F,'EIA-860'!$C:$C,Capacity!$C$2,'EIA-860'!$B:$B,Capacity!$B15,'EIA-860'!$J:$J,Capacity!O$6,'EIA-860'!$K:$K,Capacity!$C$3)</f>
        <v>0</v>
      </c>
      <c r="P15" s="79">
        <f>SUMIFS('EIA-860'!$F:$F,'EIA-860'!$C:$C,Capacity!$C$2,'EIA-860'!$B:$B,Capacity!$B15,'EIA-860'!$J:$J,Capacity!P$6,'EIA-860'!$K:$K,Capacity!$C$3)</f>
        <v>0</v>
      </c>
      <c r="Q15" s="79">
        <f>SUMIFS('EIA-860'!$F:$F,'EIA-860'!$C:$C,Capacity!$C$2,'EIA-860'!$B:$B,Capacity!$B15,'EIA-860'!$J:$J,Capacity!Q$6,'EIA-860'!$K:$K,Capacity!$C$3)</f>
        <v>0</v>
      </c>
    </row>
    <row r="16" spans="1:19" x14ac:dyDescent="0.25">
      <c r="B16" s="90">
        <v>13</v>
      </c>
      <c r="C16" s="79">
        <f>SUMIFS('EIA-860'!$F:$F,'EIA-860'!$C:$C,Capacity!$C$2,'EIA-860'!$B:$B,Capacity!$B16,'EIA-860'!$J:$J,Capacity!C$6,'EIA-860'!$K:$K,Capacity!$C$3)</f>
        <v>0</v>
      </c>
      <c r="D16" s="79">
        <f>SUMIFS('EIA-860'!$F:$F,'EIA-860'!$C:$C,Capacity!$C$2,'EIA-860'!$B:$B,Capacity!$B16,'EIA-860'!$J:$J,Capacity!D$6,'EIA-860'!$K:$K,Capacity!$C$3)</f>
        <v>0</v>
      </c>
      <c r="E16" s="79">
        <f>SUMIFS('EIA-860'!$F:$F,'EIA-860'!$C:$C,Capacity!$C$2,'EIA-860'!$B:$B,Capacity!$B16,'EIA-860'!$J:$J,Capacity!E$6,'EIA-860'!$K:$K,Capacity!$C$3)</f>
        <v>0</v>
      </c>
      <c r="F16" s="79">
        <f>SUMIFS('EIA-860'!$F:$F,'EIA-860'!$C:$C,Capacity!$C$2,'EIA-860'!$B:$B,Capacity!$B16,'EIA-860'!$J:$J,Capacity!F$6,'EIA-860'!$K:$K,Capacity!$C$3)</f>
        <v>0</v>
      </c>
      <c r="G16" s="79">
        <f>SUMIFS('EIA-860'!$F:$F,'EIA-860'!$C:$C,Capacity!$C$2,'EIA-860'!$B:$B,Capacity!$B16,'EIA-860'!$J:$J,Capacity!G$6,'EIA-860'!$K:$K,Capacity!$C$3)</f>
        <v>0</v>
      </c>
      <c r="H16" s="79">
        <f>SUMIFS('EIA-860'!$F:$F,'EIA-860'!$C:$C,Capacity!$C$2,'EIA-860'!$B:$B,Capacity!$B16,'EIA-860'!$J:$J,Capacity!H$6,'EIA-860'!$K:$K,Capacity!$C$3)</f>
        <v>0</v>
      </c>
      <c r="I16" s="79">
        <f>SUMIFS('EIA-860'!$F:$F,'EIA-860'!$C:$C,Capacity!$C$2,'EIA-860'!$B:$B,Capacity!$B16,'EIA-860'!$J:$J,Capacity!I$6,'EIA-860'!$K:$K,Capacity!$C$3)</f>
        <v>0</v>
      </c>
      <c r="J16" s="79">
        <f>SUMIFS('EIA-860'!$F:$F,'EIA-860'!$C:$C,Capacity!$C$2,'EIA-860'!$B:$B,Capacity!$B16,'EIA-860'!$J:$J,Capacity!J$6,'EIA-860'!$K:$K,Capacity!$C$3)</f>
        <v>0</v>
      </c>
      <c r="K16" s="79">
        <f>SUMIFS('EIA-860'!$F:$F,'EIA-860'!$C:$C,Capacity!$C$2,'EIA-860'!$B:$B,Capacity!$B16,'EIA-860'!$J:$J,Capacity!K$6,'EIA-860'!$K:$K,Capacity!$C$3)</f>
        <v>0</v>
      </c>
      <c r="L16" s="79">
        <f>SUMIFS('EIA-860'!$F:$F,'EIA-860'!$C:$C,Capacity!$C$2,'EIA-860'!$B:$B,Capacity!$B16,'EIA-860'!$J:$J,Capacity!L$6,'EIA-860'!$K:$K,Capacity!$C$3)</f>
        <v>0</v>
      </c>
      <c r="M16" s="79">
        <f>SUMIFS('EIA-860'!$F:$F,'EIA-860'!$C:$C,Capacity!$C$2,'EIA-860'!$B:$B,Capacity!$B16,'EIA-860'!$J:$J,Capacity!M$6,'EIA-860'!$K:$K,Capacity!$C$3)</f>
        <v>0</v>
      </c>
      <c r="N16" s="79">
        <f>SUMIFS('EIA-860'!$F:$F,'EIA-860'!$C:$C,Capacity!$C$2,'EIA-860'!$B:$B,Capacity!$B16,'EIA-860'!$J:$J,Capacity!N$6,'EIA-860'!$K:$K,Capacity!$C$3)</f>
        <v>0</v>
      </c>
      <c r="O16" s="79">
        <f>SUMIFS('EIA-860'!$F:$F,'EIA-860'!$C:$C,Capacity!$C$2,'EIA-860'!$B:$B,Capacity!$B16,'EIA-860'!$J:$J,Capacity!O$6,'EIA-860'!$K:$K,Capacity!$C$3)</f>
        <v>0</v>
      </c>
      <c r="P16" s="79">
        <f>SUMIFS('EIA-860'!$F:$F,'EIA-860'!$C:$C,Capacity!$C$2,'EIA-860'!$B:$B,Capacity!$B16,'EIA-860'!$J:$J,Capacity!P$6,'EIA-860'!$K:$K,Capacity!$C$3)</f>
        <v>0</v>
      </c>
      <c r="Q16" s="79">
        <f>SUMIFS('EIA-860'!$F:$F,'EIA-860'!$C:$C,Capacity!$C$2,'EIA-860'!$B:$B,Capacity!$B16,'EIA-860'!$J:$J,Capacity!Q$6,'EIA-860'!$K:$K,Capacity!$C$3)</f>
        <v>0</v>
      </c>
    </row>
    <row r="17" spans="2:17" x14ac:dyDescent="0.25">
      <c r="B17" s="90">
        <v>14</v>
      </c>
      <c r="C17" s="79">
        <f>SUMIFS('EIA-860'!$F:$F,'EIA-860'!$C:$C,Capacity!$C$2,'EIA-860'!$B:$B,Capacity!$B17,'EIA-860'!$J:$J,Capacity!C$6,'EIA-860'!$K:$K,Capacity!$C$3)</f>
        <v>0</v>
      </c>
      <c r="D17" s="79">
        <f>SUMIFS('EIA-860'!$F:$F,'EIA-860'!$C:$C,Capacity!$C$2,'EIA-860'!$B:$B,Capacity!$B17,'EIA-860'!$J:$J,Capacity!D$6,'EIA-860'!$K:$K,Capacity!$C$3)</f>
        <v>0</v>
      </c>
      <c r="E17" s="79">
        <f>SUMIFS('EIA-860'!$F:$F,'EIA-860'!$C:$C,Capacity!$C$2,'EIA-860'!$B:$B,Capacity!$B17,'EIA-860'!$J:$J,Capacity!E$6,'EIA-860'!$K:$K,Capacity!$C$3)</f>
        <v>0</v>
      </c>
      <c r="F17" s="79">
        <f>SUMIFS('EIA-860'!$F:$F,'EIA-860'!$C:$C,Capacity!$C$2,'EIA-860'!$B:$B,Capacity!$B17,'EIA-860'!$J:$J,Capacity!F$6,'EIA-860'!$K:$K,Capacity!$C$3)</f>
        <v>0</v>
      </c>
      <c r="G17" s="79">
        <f>SUMIFS('EIA-860'!$F:$F,'EIA-860'!$C:$C,Capacity!$C$2,'EIA-860'!$B:$B,Capacity!$B17,'EIA-860'!$J:$J,Capacity!G$6,'EIA-860'!$K:$K,Capacity!$C$3)</f>
        <v>0</v>
      </c>
      <c r="H17" s="79">
        <f>SUMIFS('EIA-860'!$F:$F,'EIA-860'!$C:$C,Capacity!$C$2,'EIA-860'!$B:$B,Capacity!$B17,'EIA-860'!$J:$J,Capacity!H$6,'EIA-860'!$K:$K,Capacity!$C$3)</f>
        <v>0</v>
      </c>
      <c r="I17" s="79">
        <f>SUMIFS('EIA-860'!$F:$F,'EIA-860'!$C:$C,Capacity!$C$2,'EIA-860'!$B:$B,Capacity!$B17,'EIA-860'!$J:$J,Capacity!I$6,'EIA-860'!$K:$K,Capacity!$C$3)</f>
        <v>0</v>
      </c>
      <c r="J17" s="79">
        <f>SUMIFS('EIA-860'!$F:$F,'EIA-860'!$C:$C,Capacity!$C$2,'EIA-860'!$B:$B,Capacity!$B17,'EIA-860'!$J:$J,Capacity!J$6,'EIA-860'!$K:$K,Capacity!$C$3)</f>
        <v>0</v>
      </c>
      <c r="K17" s="79">
        <f>SUMIFS('EIA-860'!$F:$F,'EIA-860'!$C:$C,Capacity!$C$2,'EIA-860'!$B:$B,Capacity!$B17,'EIA-860'!$J:$J,Capacity!K$6,'EIA-860'!$K:$K,Capacity!$C$3)</f>
        <v>0</v>
      </c>
      <c r="L17" s="79">
        <f>SUMIFS('EIA-860'!$F:$F,'EIA-860'!$C:$C,Capacity!$C$2,'EIA-860'!$B:$B,Capacity!$B17,'EIA-860'!$J:$J,Capacity!L$6,'EIA-860'!$K:$K,Capacity!$C$3)</f>
        <v>0</v>
      </c>
      <c r="M17" s="79">
        <f>SUMIFS('EIA-860'!$F:$F,'EIA-860'!$C:$C,Capacity!$C$2,'EIA-860'!$B:$B,Capacity!$B17,'EIA-860'!$J:$J,Capacity!M$6,'EIA-860'!$K:$K,Capacity!$C$3)</f>
        <v>0</v>
      </c>
      <c r="N17" s="79">
        <f>SUMIFS('EIA-860'!$F:$F,'EIA-860'!$C:$C,Capacity!$C$2,'EIA-860'!$B:$B,Capacity!$B17,'EIA-860'!$J:$J,Capacity!N$6,'EIA-860'!$K:$K,Capacity!$C$3)</f>
        <v>0</v>
      </c>
      <c r="O17" s="79">
        <f>SUMIFS('EIA-860'!$F:$F,'EIA-860'!$C:$C,Capacity!$C$2,'EIA-860'!$B:$B,Capacity!$B17,'EIA-860'!$J:$J,Capacity!O$6,'EIA-860'!$K:$K,Capacity!$C$3)</f>
        <v>0</v>
      </c>
      <c r="P17" s="79">
        <f>SUMIFS('EIA-860'!$F:$F,'EIA-860'!$C:$C,Capacity!$C$2,'EIA-860'!$B:$B,Capacity!$B17,'EIA-860'!$J:$J,Capacity!P$6,'EIA-860'!$K:$K,Capacity!$C$3)</f>
        <v>0</v>
      </c>
      <c r="Q17" s="79">
        <f>SUMIFS('EIA-860'!$F:$F,'EIA-860'!$C:$C,Capacity!$C$2,'EIA-860'!$B:$B,Capacity!$B17,'EIA-860'!$J:$J,Capacity!Q$6,'EIA-860'!$K:$K,Capacity!$C$3)</f>
        <v>0</v>
      </c>
    </row>
    <row r="18" spans="2:17" x14ac:dyDescent="0.25">
      <c r="B18" s="90">
        <v>15</v>
      </c>
      <c r="C18" s="79">
        <f>SUMIFS('EIA-860'!$F:$F,'EIA-860'!$C:$C,Capacity!$C$2,'EIA-860'!$B:$B,Capacity!$B18,'EIA-860'!$J:$J,Capacity!C$6,'EIA-860'!$K:$K,Capacity!$C$3)</f>
        <v>0</v>
      </c>
      <c r="D18" s="79">
        <f>SUMIFS('EIA-860'!$F:$F,'EIA-860'!$C:$C,Capacity!$C$2,'EIA-860'!$B:$B,Capacity!$B18,'EIA-860'!$J:$J,Capacity!D$6,'EIA-860'!$K:$K,Capacity!$C$3)</f>
        <v>0</v>
      </c>
      <c r="E18" s="79">
        <f>SUMIFS('EIA-860'!$F:$F,'EIA-860'!$C:$C,Capacity!$C$2,'EIA-860'!$B:$B,Capacity!$B18,'EIA-860'!$J:$J,Capacity!E$6,'EIA-860'!$K:$K,Capacity!$C$3)</f>
        <v>0</v>
      </c>
      <c r="F18" s="79">
        <f>SUMIFS('EIA-860'!$F:$F,'EIA-860'!$C:$C,Capacity!$C$2,'EIA-860'!$B:$B,Capacity!$B18,'EIA-860'!$J:$J,Capacity!F$6,'EIA-860'!$K:$K,Capacity!$C$3)</f>
        <v>0</v>
      </c>
      <c r="G18" s="79">
        <f>SUMIFS('EIA-860'!$F:$F,'EIA-860'!$C:$C,Capacity!$C$2,'EIA-860'!$B:$B,Capacity!$B18,'EIA-860'!$J:$J,Capacity!G$6,'EIA-860'!$K:$K,Capacity!$C$3)</f>
        <v>0</v>
      </c>
      <c r="H18" s="79">
        <f>SUMIFS('EIA-860'!$F:$F,'EIA-860'!$C:$C,Capacity!$C$2,'EIA-860'!$B:$B,Capacity!$B18,'EIA-860'!$J:$J,Capacity!H$6,'EIA-860'!$K:$K,Capacity!$C$3)</f>
        <v>0</v>
      </c>
      <c r="I18" s="79">
        <f>SUMIFS('EIA-860'!$F:$F,'EIA-860'!$C:$C,Capacity!$C$2,'EIA-860'!$B:$B,Capacity!$B18,'EIA-860'!$J:$J,Capacity!I$6,'EIA-860'!$K:$K,Capacity!$C$3)</f>
        <v>0</v>
      </c>
      <c r="J18" s="79">
        <f>SUMIFS('EIA-860'!$F:$F,'EIA-860'!$C:$C,Capacity!$C$2,'EIA-860'!$B:$B,Capacity!$B18,'EIA-860'!$J:$J,Capacity!J$6,'EIA-860'!$K:$K,Capacity!$C$3)</f>
        <v>0</v>
      </c>
      <c r="K18" s="79">
        <f>SUMIFS('EIA-860'!$F:$F,'EIA-860'!$C:$C,Capacity!$C$2,'EIA-860'!$B:$B,Capacity!$B18,'EIA-860'!$J:$J,Capacity!K$6,'EIA-860'!$K:$K,Capacity!$C$3)</f>
        <v>0</v>
      </c>
      <c r="L18" s="79">
        <f>SUMIFS('EIA-860'!$F:$F,'EIA-860'!$C:$C,Capacity!$C$2,'EIA-860'!$B:$B,Capacity!$B18,'EIA-860'!$J:$J,Capacity!L$6,'EIA-860'!$K:$K,Capacity!$C$3)</f>
        <v>0</v>
      </c>
      <c r="M18" s="79">
        <f>SUMIFS('EIA-860'!$F:$F,'EIA-860'!$C:$C,Capacity!$C$2,'EIA-860'!$B:$B,Capacity!$B18,'EIA-860'!$J:$J,Capacity!M$6,'EIA-860'!$K:$K,Capacity!$C$3)</f>
        <v>0</v>
      </c>
      <c r="N18" s="79">
        <f>SUMIFS('EIA-860'!$F:$F,'EIA-860'!$C:$C,Capacity!$C$2,'EIA-860'!$B:$B,Capacity!$B18,'EIA-860'!$J:$J,Capacity!N$6,'EIA-860'!$K:$K,Capacity!$C$3)</f>
        <v>0</v>
      </c>
      <c r="O18" s="79">
        <f>SUMIFS('EIA-860'!$F:$F,'EIA-860'!$C:$C,Capacity!$C$2,'EIA-860'!$B:$B,Capacity!$B18,'EIA-860'!$J:$J,Capacity!O$6,'EIA-860'!$K:$K,Capacity!$C$3)</f>
        <v>0</v>
      </c>
      <c r="P18" s="79">
        <f>SUMIFS('EIA-860'!$F:$F,'EIA-860'!$C:$C,Capacity!$C$2,'EIA-860'!$B:$B,Capacity!$B18,'EIA-860'!$J:$J,Capacity!P$6,'EIA-860'!$K:$K,Capacity!$C$3)</f>
        <v>0</v>
      </c>
      <c r="Q18" s="79">
        <f>SUMIFS('EIA-860'!$F:$F,'EIA-860'!$C:$C,Capacity!$C$2,'EIA-860'!$B:$B,Capacity!$B18,'EIA-860'!$J:$J,Capacity!Q$6,'EIA-860'!$K:$K,Capacity!$C$3)</f>
        <v>0</v>
      </c>
    </row>
    <row r="19" spans="2:17" x14ac:dyDescent="0.25">
      <c r="B19" s="90">
        <v>16</v>
      </c>
      <c r="C19" s="79">
        <f>SUMIFS('EIA-860'!$F:$F,'EIA-860'!$C:$C,Capacity!$C$2,'EIA-860'!$B:$B,Capacity!$B19,'EIA-860'!$J:$J,Capacity!C$6,'EIA-860'!$K:$K,Capacity!$C$3)</f>
        <v>0</v>
      </c>
      <c r="D19" s="79">
        <f>SUMIFS('EIA-860'!$F:$F,'EIA-860'!$C:$C,Capacity!$C$2,'EIA-860'!$B:$B,Capacity!$B19,'EIA-860'!$J:$J,Capacity!D$6,'EIA-860'!$K:$K,Capacity!$C$3)</f>
        <v>0</v>
      </c>
      <c r="E19" s="79">
        <f>SUMIFS('EIA-860'!$F:$F,'EIA-860'!$C:$C,Capacity!$C$2,'EIA-860'!$B:$B,Capacity!$B19,'EIA-860'!$J:$J,Capacity!E$6,'EIA-860'!$K:$K,Capacity!$C$3)</f>
        <v>0</v>
      </c>
      <c r="F19" s="79">
        <f>SUMIFS('EIA-860'!$F:$F,'EIA-860'!$C:$C,Capacity!$C$2,'EIA-860'!$B:$B,Capacity!$B19,'EIA-860'!$J:$J,Capacity!F$6,'EIA-860'!$K:$K,Capacity!$C$3)</f>
        <v>0</v>
      </c>
      <c r="G19" s="79">
        <f>SUMIFS('EIA-860'!$F:$F,'EIA-860'!$C:$C,Capacity!$C$2,'EIA-860'!$B:$B,Capacity!$B19,'EIA-860'!$J:$J,Capacity!G$6,'EIA-860'!$K:$K,Capacity!$C$3)</f>
        <v>0</v>
      </c>
      <c r="H19" s="79">
        <f>SUMIFS('EIA-860'!$F:$F,'EIA-860'!$C:$C,Capacity!$C$2,'EIA-860'!$B:$B,Capacity!$B19,'EIA-860'!$J:$J,Capacity!H$6,'EIA-860'!$K:$K,Capacity!$C$3)</f>
        <v>0</v>
      </c>
      <c r="I19" s="79">
        <f>SUMIFS('EIA-860'!$F:$F,'EIA-860'!$C:$C,Capacity!$C$2,'EIA-860'!$B:$B,Capacity!$B19,'EIA-860'!$J:$J,Capacity!I$6,'EIA-860'!$K:$K,Capacity!$C$3)</f>
        <v>0</v>
      </c>
      <c r="J19" s="79">
        <f>SUMIFS('EIA-860'!$F:$F,'EIA-860'!$C:$C,Capacity!$C$2,'EIA-860'!$B:$B,Capacity!$B19,'EIA-860'!$J:$J,Capacity!J$6,'EIA-860'!$K:$K,Capacity!$C$3)</f>
        <v>0</v>
      </c>
      <c r="K19" s="79">
        <f>SUMIFS('EIA-860'!$F:$F,'EIA-860'!$C:$C,Capacity!$C$2,'EIA-860'!$B:$B,Capacity!$B19,'EIA-860'!$J:$J,Capacity!K$6,'EIA-860'!$K:$K,Capacity!$C$3)</f>
        <v>0</v>
      </c>
      <c r="L19" s="79">
        <f>SUMIFS('EIA-860'!$F:$F,'EIA-860'!$C:$C,Capacity!$C$2,'EIA-860'!$B:$B,Capacity!$B19,'EIA-860'!$J:$J,Capacity!L$6,'EIA-860'!$K:$K,Capacity!$C$3)</f>
        <v>0</v>
      </c>
      <c r="M19" s="79">
        <f>SUMIFS('EIA-860'!$F:$F,'EIA-860'!$C:$C,Capacity!$C$2,'EIA-860'!$B:$B,Capacity!$B19,'EIA-860'!$J:$J,Capacity!M$6,'EIA-860'!$K:$K,Capacity!$C$3)</f>
        <v>0</v>
      </c>
      <c r="N19" s="79">
        <f>SUMIFS('EIA-860'!$F:$F,'EIA-860'!$C:$C,Capacity!$C$2,'EIA-860'!$B:$B,Capacity!$B19,'EIA-860'!$J:$J,Capacity!N$6,'EIA-860'!$K:$K,Capacity!$C$3)</f>
        <v>0</v>
      </c>
      <c r="O19" s="79">
        <f>SUMIFS('EIA-860'!$F:$F,'EIA-860'!$C:$C,Capacity!$C$2,'EIA-860'!$B:$B,Capacity!$B19,'EIA-860'!$J:$J,Capacity!O$6,'EIA-860'!$K:$K,Capacity!$C$3)</f>
        <v>0</v>
      </c>
      <c r="P19" s="79">
        <f>SUMIFS('EIA-860'!$F:$F,'EIA-860'!$C:$C,Capacity!$C$2,'EIA-860'!$B:$B,Capacity!$B19,'EIA-860'!$J:$J,Capacity!P$6,'EIA-860'!$K:$K,Capacity!$C$3)</f>
        <v>0</v>
      </c>
      <c r="Q19" s="79">
        <f>SUMIFS('EIA-860'!$F:$F,'EIA-860'!$C:$C,Capacity!$C$2,'EIA-860'!$B:$B,Capacity!$B19,'EIA-860'!$J:$J,Capacity!Q$6,'EIA-860'!$K:$K,Capacity!$C$3)</f>
        <v>0</v>
      </c>
    </row>
    <row r="20" spans="2:17" x14ac:dyDescent="0.25">
      <c r="B20" s="90">
        <v>17</v>
      </c>
      <c r="C20" s="79">
        <f>SUMIFS('EIA-860'!$F:$F,'EIA-860'!$C:$C,Capacity!$C$2,'EIA-860'!$B:$B,Capacity!$B20,'EIA-860'!$J:$J,Capacity!C$6,'EIA-860'!$K:$K,Capacity!$C$3)</f>
        <v>0</v>
      </c>
      <c r="D20" s="79">
        <f>SUMIFS('EIA-860'!$F:$F,'EIA-860'!$C:$C,Capacity!$C$2,'EIA-860'!$B:$B,Capacity!$B20,'EIA-860'!$J:$J,Capacity!D$6,'EIA-860'!$K:$K,Capacity!$C$3)</f>
        <v>0</v>
      </c>
      <c r="E20" s="79">
        <f>SUMIFS('EIA-860'!$F:$F,'EIA-860'!$C:$C,Capacity!$C$2,'EIA-860'!$B:$B,Capacity!$B20,'EIA-860'!$J:$J,Capacity!E$6,'EIA-860'!$K:$K,Capacity!$C$3)</f>
        <v>0</v>
      </c>
      <c r="F20" s="79">
        <f>SUMIFS('EIA-860'!$F:$F,'EIA-860'!$C:$C,Capacity!$C$2,'EIA-860'!$B:$B,Capacity!$B20,'EIA-860'!$J:$J,Capacity!F$6,'EIA-860'!$K:$K,Capacity!$C$3)</f>
        <v>0</v>
      </c>
      <c r="G20" s="79">
        <f>SUMIFS('EIA-860'!$F:$F,'EIA-860'!$C:$C,Capacity!$C$2,'EIA-860'!$B:$B,Capacity!$B20,'EIA-860'!$J:$J,Capacity!G$6,'EIA-860'!$K:$K,Capacity!$C$3)</f>
        <v>0</v>
      </c>
      <c r="H20" s="79">
        <f>SUMIFS('EIA-860'!$F:$F,'EIA-860'!$C:$C,Capacity!$C$2,'EIA-860'!$B:$B,Capacity!$B20,'EIA-860'!$J:$J,Capacity!H$6,'EIA-860'!$K:$K,Capacity!$C$3)</f>
        <v>0</v>
      </c>
      <c r="I20" s="79">
        <f>SUMIFS('EIA-860'!$F:$F,'EIA-860'!$C:$C,Capacity!$C$2,'EIA-860'!$B:$B,Capacity!$B20,'EIA-860'!$J:$J,Capacity!I$6,'EIA-860'!$K:$K,Capacity!$C$3)</f>
        <v>0</v>
      </c>
      <c r="J20" s="79">
        <f>SUMIFS('EIA-860'!$F:$F,'EIA-860'!$C:$C,Capacity!$C$2,'EIA-860'!$B:$B,Capacity!$B20,'EIA-860'!$J:$J,Capacity!J$6,'EIA-860'!$K:$K,Capacity!$C$3)</f>
        <v>0</v>
      </c>
      <c r="K20" s="79">
        <f>SUMIFS('EIA-860'!$F:$F,'EIA-860'!$C:$C,Capacity!$C$2,'EIA-860'!$B:$B,Capacity!$B20,'EIA-860'!$J:$J,Capacity!K$6,'EIA-860'!$K:$K,Capacity!$C$3)</f>
        <v>0</v>
      </c>
      <c r="L20" s="79">
        <f>SUMIFS('EIA-860'!$F:$F,'EIA-860'!$C:$C,Capacity!$C$2,'EIA-860'!$B:$B,Capacity!$B20,'EIA-860'!$J:$J,Capacity!L$6,'EIA-860'!$K:$K,Capacity!$C$3)</f>
        <v>0</v>
      </c>
      <c r="M20" s="79">
        <f>SUMIFS('EIA-860'!$F:$F,'EIA-860'!$C:$C,Capacity!$C$2,'EIA-860'!$B:$B,Capacity!$B20,'EIA-860'!$J:$J,Capacity!M$6,'EIA-860'!$K:$K,Capacity!$C$3)</f>
        <v>0</v>
      </c>
      <c r="N20" s="79">
        <f>SUMIFS('EIA-860'!$F:$F,'EIA-860'!$C:$C,Capacity!$C$2,'EIA-860'!$B:$B,Capacity!$B20,'EIA-860'!$J:$J,Capacity!N$6,'EIA-860'!$K:$K,Capacity!$C$3)</f>
        <v>0</v>
      </c>
      <c r="O20" s="79">
        <f>SUMIFS('EIA-860'!$F:$F,'EIA-860'!$C:$C,Capacity!$C$2,'EIA-860'!$B:$B,Capacity!$B20,'EIA-860'!$J:$J,Capacity!O$6,'EIA-860'!$K:$K,Capacity!$C$3)</f>
        <v>0</v>
      </c>
      <c r="P20" s="79">
        <f>SUMIFS('EIA-860'!$F:$F,'EIA-860'!$C:$C,Capacity!$C$2,'EIA-860'!$B:$B,Capacity!$B20,'EIA-860'!$J:$J,Capacity!P$6,'EIA-860'!$K:$K,Capacity!$C$3)</f>
        <v>0</v>
      </c>
      <c r="Q20" s="79">
        <f>SUMIFS('EIA-860'!$F:$F,'EIA-860'!$C:$C,Capacity!$C$2,'EIA-860'!$B:$B,Capacity!$B20,'EIA-860'!$J:$J,Capacity!Q$6,'EIA-860'!$K:$K,Capacity!$C$3)</f>
        <v>0</v>
      </c>
    </row>
    <row r="21" spans="2:17" x14ac:dyDescent="0.25">
      <c r="B21" s="90">
        <v>18</v>
      </c>
      <c r="C21" s="79">
        <f>SUMIFS('EIA-860'!$F:$F,'EIA-860'!$C:$C,Capacity!$C$2,'EIA-860'!$B:$B,Capacity!$B21,'EIA-860'!$J:$J,Capacity!C$6,'EIA-860'!$K:$K,Capacity!$C$3)</f>
        <v>0</v>
      </c>
      <c r="D21" s="79">
        <f>SUMIFS('EIA-860'!$F:$F,'EIA-860'!$C:$C,Capacity!$C$2,'EIA-860'!$B:$B,Capacity!$B21,'EIA-860'!$J:$J,Capacity!D$6,'EIA-860'!$K:$K,Capacity!$C$3)</f>
        <v>0</v>
      </c>
      <c r="E21" s="79">
        <f>SUMIFS('EIA-860'!$F:$F,'EIA-860'!$C:$C,Capacity!$C$2,'EIA-860'!$B:$B,Capacity!$B21,'EIA-860'!$J:$J,Capacity!E$6,'EIA-860'!$K:$K,Capacity!$C$3)</f>
        <v>0</v>
      </c>
      <c r="F21" s="79">
        <f>SUMIFS('EIA-860'!$F:$F,'EIA-860'!$C:$C,Capacity!$C$2,'EIA-860'!$B:$B,Capacity!$B21,'EIA-860'!$J:$J,Capacity!F$6,'EIA-860'!$K:$K,Capacity!$C$3)</f>
        <v>0</v>
      </c>
      <c r="G21" s="79">
        <f>SUMIFS('EIA-860'!$F:$F,'EIA-860'!$C:$C,Capacity!$C$2,'EIA-860'!$B:$B,Capacity!$B21,'EIA-860'!$J:$J,Capacity!G$6,'EIA-860'!$K:$K,Capacity!$C$3)</f>
        <v>0</v>
      </c>
      <c r="H21" s="79">
        <f>SUMIFS('EIA-860'!$F:$F,'EIA-860'!$C:$C,Capacity!$C$2,'EIA-860'!$B:$B,Capacity!$B21,'EIA-860'!$J:$J,Capacity!H$6,'EIA-860'!$K:$K,Capacity!$C$3)</f>
        <v>0</v>
      </c>
      <c r="I21" s="79">
        <f>SUMIFS('EIA-860'!$F:$F,'EIA-860'!$C:$C,Capacity!$C$2,'EIA-860'!$B:$B,Capacity!$B21,'EIA-860'!$J:$J,Capacity!I$6,'EIA-860'!$K:$K,Capacity!$C$3)</f>
        <v>0</v>
      </c>
      <c r="J21" s="79">
        <f>SUMIFS('EIA-860'!$F:$F,'EIA-860'!$C:$C,Capacity!$C$2,'EIA-860'!$B:$B,Capacity!$B21,'EIA-860'!$J:$J,Capacity!J$6,'EIA-860'!$K:$K,Capacity!$C$3)</f>
        <v>0</v>
      </c>
      <c r="K21" s="79">
        <f>SUMIFS('EIA-860'!$F:$F,'EIA-860'!$C:$C,Capacity!$C$2,'EIA-860'!$B:$B,Capacity!$B21,'EIA-860'!$J:$J,Capacity!K$6,'EIA-860'!$K:$K,Capacity!$C$3)</f>
        <v>0</v>
      </c>
      <c r="L21" s="79">
        <f>SUMIFS('EIA-860'!$F:$F,'EIA-860'!$C:$C,Capacity!$C$2,'EIA-860'!$B:$B,Capacity!$B21,'EIA-860'!$J:$J,Capacity!L$6,'EIA-860'!$K:$K,Capacity!$C$3)</f>
        <v>0</v>
      </c>
      <c r="M21" s="79">
        <f>SUMIFS('EIA-860'!$F:$F,'EIA-860'!$C:$C,Capacity!$C$2,'EIA-860'!$B:$B,Capacity!$B21,'EIA-860'!$J:$J,Capacity!M$6,'EIA-860'!$K:$K,Capacity!$C$3)</f>
        <v>0</v>
      </c>
      <c r="N21" s="79">
        <f>SUMIFS('EIA-860'!$F:$F,'EIA-860'!$C:$C,Capacity!$C$2,'EIA-860'!$B:$B,Capacity!$B21,'EIA-860'!$J:$J,Capacity!N$6,'EIA-860'!$K:$K,Capacity!$C$3)</f>
        <v>0</v>
      </c>
      <c r="O21" s="79">
        <f>SUMIFS('EIA-860'!$F:$F,'EIA-860'!$C:$C,Capacity!$C$2,'EIA-860'!$B:$B,Capacity!$B21,'EIA-860'!$J:$J,Capacity!O$6,'EIA-860'!$K:$K,Capacity!$C$3)</f>
        <v>0</v>
      </c>
      <c r="P21" s="79">
        <f>SUMIFS('EIA-860'!$F:$F,'EIA-860'!$C:$C,Capacity!$C$2,'EIA-860'!$B:$B,Capacity!$B21,'EIA-860'!$J:$J,Capacity!P$6,'EIA-860'!$K:$K,Capacity!$C$3)</f>
        <v>0</v>
      </c>
      <c r="Q21" s="79">
        <f>SUMIFS('EIA-860'!$F:$F,'EIA-860'!$C:$C,Capacity!$C$2,'EIA-860'!$B:$B,Capacity!$B21,'EIA-860'!$J:$J,Capacity!Q$6,'EIA-860'!$K:$K,Capacity!$C$3)</f>
        <v>0</v>
      </c>
    </row>
    <row r="22" spans="2:17" x14ac:dyDescent="0.25">
      <c r="B22" s="90">
        <v>19</v>
      </c>
      <c r="C22" s="79">
        <f>SUMIFS('EIA-860'!$F:$F,'EIA-860'!$C:$C,Capacity!$C$2,'EIA-860'!$B:$B,Capacity!$B22,'EIA-860'!$J:$J,Capacity!C$6,'EIA-860'!$K:$K,Capacity!$C$3)</f>
        <v>0</v>
      </c>
      <c r="D22" s="79">
        <f>SUMIFS('EIA-860'!$F:$F,'EIA-860'!$C:$C,Capacity!$C$2,'EIA-860'!$B:$B,Capacity!$B22,'EIA-860'!$J:$J,Capacity!D$6,'EIA-860'!$K:$K,Capacity!$C$3)</f>
        <v>0</v>
      </c>
      <c r="E22" s="79">
        <f>SUMIFS('EIA-860'!$F:$F,'EIA-860'!$C:$C,Capacity!$C$2,'EIA-860'!$B:$B,Capacity!$B22,'EIA-860'!$J:$J,Capacity!E$6,'EIA-860'!$K:$K,Capacity!$C$3)</f>
        <v>0</v>
      </c>
      <c r="F22" s="79">
        <f>SUMIFS('EIA-860'!$F:$F,'EIA-860'!$C:$C,Capacity!$C$2,'EIA-860'!$B:$B,Capacity!$B22,'EIA-860'!$J:$J,Capacity!F$6,'EIA-860'!$K:$K,Capacity!$C$3)</f>
        <v>0</v>
      </c>
      <c r="G22" s="79">
        <f>SUMIFS('EIA-860'!$F:$F,'EIA-860'!$C:$C,Capacity!$C$2,'EIA-860'!$B:$B,Capacity!$B22,'EIA-860'!$J:$J,Capacity!G$6,'EIA-860'!$K:$K,Capacity!$C$3)</f>
        <v>0</v>
      </c>
      <c r="H22" s="79">
        <f>SUMIFS('EIA-860'!$F:$F,'EIA-860'!$C:$C,Capacity!$C$2,'EIA-860'!$B:$B,Capacity!$B22,'EIA-860'!$J:$J,Capacity!H$6,'EIA-860'!$K:$K,Capacity!$C$3)</f>
        <v>0</v>
      </c>
      <c r="I22" s="79">
        <f>SUMIFS('EIA-860'!$F:$F,'EIA-860'!$C:$C,Capacity!$C$2,'EIA-860'!$B:$B,Capacity!$B22,'EIA-860'!$J:$J,Capacity!I$6,'EIA-860'!$K:$K,Capacity!$C$3)</f>
        <v>0</v>
      </c>
      <c r="J22" s="79">
        <f>SUMIFS('EIA-860'!$F:$F,'EIA-860'!$C:$C,Capacity!$C$2,'EIA-860'!$B:$B,Capacity!$B22,'EIA-860'!$J:$J,Capacity!J$6,'EIA-860'!$K:$K,Capacity!$C$3)</f>
        <v>0</v>
      </c>
      <c r="K22" s="79">
        <f>SUMIFS('EIA-860'!$F:$F,'EIA-860'!$C:$C,Capacity!$C$2,'EIA-860'!$B:$B,Capacity!$B22,'EIA-860'!$J:$J,Capacity!K$6,'EIA-860'!$K:$K,Capacity!$C$3)</f>
        <v>0</v>
      </c>
      <c r="L22" s="79">
        <f>SUMIFS('EIA-860'!$F:$F,'EIA-860'!$C:$C,Capacity!$C$2,'EIA-860'!$B:$B,Capacity!$B22,'EIA-860'!$J:$J,Capacity!L$6,'EIA-860'!$K:$K,Capacity!$C$3)</f>
        <v>0</v>
      </c>
      <c r="M22" s="79">
        <f>SUMIFS('EIA-860'!$F:$F,'EIA-860'!$C:$C,Capacity!$C$2,'EIA-860'!$B:$B,Capacity!$B22,'EIA-860'!$J:$J,Capacity!M$6,'EIA-860'!$K:$K,Capacity!$C$3)</f>
        <v>0</v>
      </c>
      <c r="N22" s="79">
        <f>SUMIFS('EIA-860'!$F:$F,'EIA-860'!$C:$C,Capacity!$C$2,'EIA-860'!$B:$B,Capacity!$B22,'EIA-860'!$J:$J,Capacity!N$6,'EIA-860'!$K:$K,Capacity!$C$3)</f>
        <v>0</v>
      </c>
      <c r="O22" s="79">
        <f>SUMIFS('EIA-860'!$F:$F,'EIA-860'!$C:$C,Capacity!$C$2,'EIA-860'!$B:$B,Capacity!$B22,'EIA-860'!$J:$J,Capacity!O$6,'EIA-860'!$K:$K,Capacity!$C$3)</f>
        <v>0</v>
      </c>
      <c r="P22" s="79">
        <f>SUMIFS('EIA-860'!$F:$F,'EIA-860'!$C:$C,Capacity!$C$2,'EIA-860'!$B:$B,Capacity!$B22,'EIA-860'!$J:$J,Capacity!P$6,'EIA-860'!$K:$K,Capacity!$C$3)</f>
        <v>0</v>
      </c>
      <c r="Q22" s="79">
        <f>SUMIFS('EIA-860'!$F:$F,'EIA-860'!$C:$C,Capacity!$C$2,'EIA-860'!$B:$B,Capacity!$B22,'EIA-860'!$J:$J,Capacity!Q$6,'EIA-860'!$K:$K,Capacity!$C$3)</f>
        <v>0</v>
      </c>
    </row>
    <row r="23" spans="2:17" x14ac:dyDescent="0.25">
      <c r="B23" s="90">
        <v>20</v>
      </c>
      <c r="C23" s="79">
        <f>SUMIFS('EIA-860'!$F:$F,'EIA-860'!$C:$C,Capacity!$C$2,'EIA-860'!$B:$B,Capacity!$B23,'EIA-860'!$J:$J,Capacity!C$6,'EIA-860'!$K:$K,Capacity!$C$3)</f>
        <v>0</v>
      </c>
      <c r="D23" s="79">
        <f>SUMIFS('EIA-860'!$F:$F,'EIA-860'!$C:$C,Capacity!$C$2,'EIA-860'!$B:$B,Capacity!$B23,'EIA-860'!$J:$J,Capacity!D$6,'EIA-860'!$K:$K,Capacity!$C$3)</f>
        <v>0</v>
      </c>
      <c r="E23" s="79">
        <f>SUMIFS('EIA-860'!$F:$F,'EIA-860'!$C:$C,Capacity!$C$2,'EIA-860'!$B:$B,Capacity!$B23,'EIA-860'!$J:$J,Capacity!E$6,'EIA-860'!$K:$K,Capacity!$C$3)</f>
        <v>0</v>
      </c>
      <c r="F23" s="79">
        <f>SUMIFS('EIA-860'!$F:$F,'EIA-860'!$C:$C,Capacity!$C$2,'EIA-860'!$B:$B,Capacity!$B23,'EIA-860'!$J:$J,Capacity!F$6,'EIA-860'!$K:$K,Capacity!$C$3)</f>
        <v>0</v>
      </c>
      <c r="G23" s="79">
        <f>SUMIFS('EIA-860'!$F:$F,'EIA-860'!$C:$C,Capacity!$C$2,'EIA-860'!$B:$B,Capacity!$B23,'EIA-860'!$J:$J,Capacity!G$6,'EIA-860'!$K:$K,Capacity!$C$3)</f>
        <v>0</v>
      </c>
      <c r="H23" s="79">
        <f>SUMIFS('EIA-860'!$F:$F,'EIA-860'!$C:$C,Capacity!$C$2,'EIA-860'!$B:$B,Capacity!$B23,'EIA-860'!$J:$J,Capacity!H$6,'EIA-860'!$K:$K,Capacity!$C$3)</f>
        <v>0</v>
      </c>
      <c r="I23" s="79">
        <f>SUMIFS('EIA-860'!$F:$F,'EIA-860'!$C:$C,Capacity!$C$2,'EIA-860'!$B:$B,Capacity!$B23,'EIA-860'!$J:$J,Capacity!I$6,'EIA-860'!$K:$K,Capacity!$C$3)</f>
        <v>0</v>
      </c>
      <c r="J23" s="79">
        <f>SUMIFS('EIA-860'!$F:$F,'EIA-860'!$C:$C,Capacity!$C$2,'EIA-860'!$B:$B,Capacity!$B23,'EIA-860'!$J:$J,Capacity!J$6,'EIA-860'!$K:$K,Capacity!$C$3)</f>
        <v>0</v>
      </c>
      <c r="K23" s="79">
        <f>SUMIFS('EIA-860'!$F:$F,'EIA-860'!$C:$C,Capacity!$C$2,'EIA-860'!$B:$B,Capacity!$B23,'EIA-860'!$J:$J,Capacity!K$6,'EIA-860'!$K:$K,Capacity!$C$3)</f>
        <v>0</v>
      </c>
      <c r="L23" s="79">
        <f>SUMIFS('EIA-860'!$F:$F,'EIA-860'!$C:$C,Capacity!$C$2,'EIA-860'!$B:$B,Capacity!$B23,'EIA-860'!$J:$J,Capacity!L$6,'EIA-860'!$K:$K,Capacity!$C$3)</f>
        <v>0</v>
      </c>
      <c r="M23" s="79">
        <f>SUMIFS('EIA-860'!$F:$F,'EIA-860'!$C:$C,Capacity!$C$2,'EIA-860'!$B:$B,Capacity!$B23,'EIA-860'!$J:$J,Capacity!M$6,'EIA-860'!$K:$K,Capacity!$C$3)</f>
        <v>0</v>
      </c>
      <c r="N23" s="79">
        <f>SUMIFS('EIA-860'!$F:$F,'EIA-860'!$C:$C,Capacity!$C$2,'EIA-860'!$B:$B,Capacity!$B23,'EIA-860'!$J:$J,Capacity!N$6,'EIA-860'!$K:$K,Capacity!$C$3)</f>
        <v>0</v>
      </c>
      <c r="O23" s="79">
        <f>SUMIFS('EIA-860'!$F:$F,'EIA-860'!$C:$C,Capacity!$C$2,'EIA-860'!$B:$B,Capacity!$B23,'EIA-860'!$J:$J,Capacity!O$6,'EIA-860'!$K:$K,Capacity!$C$3)</f>
        <v>0</v>
      </c>
      <c r="P23" s="79">
        <f>SUMIFS('EIA-860'!$F:$F,'EIA-860'!$C:$C,Capacity!$C$2,'EIA-860'!$B:$B,Capacity!$B23,'EIA-860'!$J:$J,Capacity!P$6,'EIA-860'!$K:$K,Capacity!$C$3)</f>
        <v>0</v>
      </c>
      <c r="Q23" s="79">
        <f>SUMIFS('EIA-860'!$F:$F,'EIA-860'!$C:$C,Capacity!$C$2,'EIA-860'!$B:$B,Capacity!$B23,'EIA-860'!$J:$J,Capacity!Q$6,'EIA-860'!$K:$K,Capacity!$C$3)</f>
        <v>0</v>
      </c>
    </row>
    <row r="24" spans="2:17" x14ac:dyDescent="0.25">
      <c r="B24" s="90">
        <v>21</v>
      </c>
      <c r="C24" s="79">
        <f>SUMIFS('EIA-860'!$F:$F,'EIA-860'!$C:$C,Capacity!$C$2,'EIA-860'!$B:$B,Capacity!$B24,'EIA-860'!$J:$J,Capacity!C$6,'EIA-860'!$K:$K,Capacity!$C$3)</f>
        <v>0</v>
      </c>
      <c r="D24" s="79">
        <f>SUMIFS('EIA-860'!$F:$F,'EIA-860'!$C:$C,Capacity!$C$2,'EIA-860'!$B:$B,Capacity!$B24,'EIA-860'!$J:$J,Capacity!D$6,'EIA-860'!$K:$K,Capacity!$C$3)</f>
        <v>0</v>
      </c>
      <c r="E24" s="79">
        <f>SUMIFS('EIA-860'!$F:$F,'EIA-860'!$C:$C,Capacity!$C$2,'EIA-860'!$B:$B,Capacity!$B24,'EIA-860'!$J:$J,Capacity!E$6,'EIA-860'!$K:$K,Capacity!$C$3)</f>
        <v>0</v>
      </c>
      <c r="F24" s="79">
        <f>SUMIFS('EIA-860'!$F:$F,'EIA-860'!$C:$C,Capacity!$C$2,'EIA-860'!$B:$B,Capacity!$B24,'EIA-860'!$J:$J,Capacity!F$6,'EIA-860'!$K:$K,Capacity!$C$3)</f>
        <v>0</v>
      </c>
      <c r="G24" s="79">
        <f>SUMIFS('EIA-860'!$F:$F,'EIA-860'!$C:$C,Capacity!$C$2,'EIA-860'!$B:$B,Capacity!$B24,'EIA-860'!$J:$J,Capacity!G$6,'EIA-860'!$K:$K,Capacity!$C$3)</f>
        <v>0</v>
      </c>
      <c r="H24" s="79">
        <f>SUMIFS('EIA-860'!$F:$F,'EIA-860'!$C:$C,Capacity!$C$2,'EIA-860'!$B:$B,Capacity!$B24,'EIA-860'!$J:$J,Capacity!H$6,'EIA-860'!$K:$K,Capacity!$C$3)</f>
        <v>0</v>
      </c>
      <c r="I24" s="79">
        <f>SUMIFS('EIA-860'!$F:$F,'EIA-860'!$C:$C,Capacity!$C$2,'EIA-860'!$B:$B,Capacity!$B24,'EIA-860'!$J:$J,Capacity!I$6,'EIA-860'!$K:$K,Capacity!$C$3)</f>
        <v>0</v>
      </c>
      <c r="J24" s="79">
        <f>SUMIFS('EIA-860'!$F:$F,'EIA-860'!$C:$C,Capacity!$C$2,'EIA-860'!$B:$B,Capacity!$B24,'EIA-860'!$J:$J,Capacity!J$6,'EIA-860'!$K:$K,Capacity!$C$3)</f>
        <v>0</v>
      </c>
      <c r="K24" s="79">
        <f>SUMIFS('EIA-860'!$F:$F,'EIA-860'!$C:$C,Capacity!$C$2,'EIA-860'!$B:$B,Capacity!$B24,'EIA-860'!$J:$J,Capacity!K$6,'EIA-860'!$K:$K,Capacity!$C$3)</f>
        <v>0</v>
      </c>
      <c r="L24" s="79">
        <f>SUMIFS('EIA-860'!$F:$F,'EIA-860'!$C:$C,Capacity!$C$2,'EIA-860'!$B:$B,Capacity!$B24,'EIA-860'!$J:$J,Capacity!L$6,'EIA-860'!$K:$K,Capacity!$C$3)</f>
        <v>0</v>
      </c>
      <c r="M24" s="79">
        <f>SUMIFS('EIA-860'!$F:$F,'EIA-860'!$C:$C,Capacity!$C$2,'EIA-860'!$B:$B,Capacity!$B24,'EIA-860'!$J:$J,Capacity!M$6,'EIA-860'!$K:$K,Capacity!$C$3)</f>
        <v>0</v>
      </c>
      <c r="N24" s="79">
        <f>SUMIFS('EIA-860'!$F:$F,'EIA-860'!$C:$C,Capacity!$C$2,'EIA-860'!$B:$B,Capacity!$B24,'EIA-860'!$J:$J,Capacity!N$6,'EIA-860'!$K:$K,Capacity!$C$3)</f>
        <v>0</v>
      </c>
      <c r="O24" s="79">
        <f>SUMIFS('EIA-860'!$F:$F,'EIA-860'!$C:$C,Capacity!$C$2,'EIA-860'!$B:$B,Capacity!$B24,'EIA-860'!$J:$J,Capacity!O$6,'EIA-860'!$K:$K,Capacity!$C$3)</f>
        <v>0</v>
      </c>
      <c r="P24" s="79">
        <f>SUMIFS('EIA-860'!$F:$F,'EIA-860'!$C:$C,Capacity!$C$2,'EIA-860'!$B:$B,Capacity!$B24,'EIA-860'!$J:$J,Capacity!P$6,'EIA-860'!$K:$K,Capacity!$C$3)</f>
        <v>0</v>
      </c>
      <c r="Q24" s="79">
        <f>SUMIFS('EIA-860'!$F:$F,'EIA-860'!$C:$C,Capacity!$C$2,'EIA-860'!$B:$B,Capacity!$B24,'EIA-860'!$J:$J,Capacity!Q$6,'EIA-860'!$K:$K,Capacity!$C$3)</f>
        <v>0</v>
      </c>
    </row>
    <row r="25" spans="2:17" x14ac:dyDescent="0.25">
      <c r="B25" s="90">
        <v>26</v>
      </c>
      <c r="C25" s="79">
        <f>SUMIFS('EIA-860'!$F:$F,'EIA-860'!$C:$C,Capacity!$C$2,'EIA-860'!$B:$B,Capacity!$B25,'EIA-860'!$J:$J,Capacity!C$6,'EIA-860'!$K:$K,Capacity!$C$3)</f>
        <v>0</v>
      </c>
      <c r="D25" s="79">
        <f>SUMIFS('EIA-860'!$F:$F,'EIA-860'!$C:$C,Capacity!$C$2,'EIA-860'!$B:$B,Capacity!$B25,'EIA-860'!$J:$J,Capacity!D$6,'EIA-860'!$K:$K,Capacity!$C$3)</f>
        <v>0</v>
      </c>
      <c r="E25" s="79">
        <f>SUMIFS('EIA-860'!$F:$F,'EIA-860'!$C:$C,Capacity!$C$2,'EIA-860'!$B:$B,Capacity!$B25,'EIA-860'!$J:$J,Capacity!E$6,'EIA-860'!$K:$K,Capacity!$C$3)</f>
        <v>0</v>
      </c>
      <c r="F25" s="79">
        <f>SUMIFS('EIA-860'!$F:$F,'EIA-860'!$C:$C,Capacity!$C$2,'EIA-860'!$B:$B,Capacity!$B25,'EIA-860'!$J:$J,Capacity!F$6,'EIA-860'!$K:$K,Capacity!$C$3)</f>
        <v>0</v>
      </c>
      <c r="G25" s="79">
        <f>SUMIFS('EIA-860'!$F:$F,'EIA-860'!$C:$C,Capacity!$C$2,'EIA-860'!$B:$B,Capacity!$B25,'EIA-860'!$J:$J,Capacity!G$6,'EIA-860'!$K:$K,Capacity!$C$3)</f>
        <v>0</v>
      </c>
      <c r="H25" s="79">
        <f>SUMIFS('EIA-860'!$F:$F,'EIA-860'!$C:$C,Capacity!$C$2,'EIA-860'!$B:$B,Capacity!$B25,'EIA-860'!$J:$J,Capacity!H$6,'EIA-860'!$K:$K,Capacity!$C$3)</f>
        <v>0</v>
      </c>
      <c r="I25" s="79">
        <f>SUMIFS('EIA-860'!$F:$F,'EIA-860'!$C:$C,Capacity!$C$2,'EIA-860'!$B:$B,Capacity!$B25,'EIA-860'!$J:$J,Capacity!I$6,'EIA-860'!$K:$K,Capacity!$C$3)</f>
        <v>0</v>
      </c>
      <c r="J25" s="79">
        <f>SUMIFS('EIA-860'!$F:$F,'EIA-860'!$C:$C,Capacity!$C$2,'EIA-860'!$B:$B,Capacity!$B25,'EIA-860'!$J:$J,Capacity!J$6,'EIA-860'!$K:$K,Capacity!$C$3)</f>
        <v>0</v>
      </c>
      <c r="K25" s="79">
        <f>SUMIFS('EIA-860'!$F:$F,'EIA-860'!$C:$C,Capacity!$C$2,'EIA-860'!$B:$B,Capacity!$B25,'EIA-860'!$J:$J,Capacity!K$6,'EIA-860'!$K:$K,Capacity!$C$3)</f>
        <v>0</v>
      </c>
      <c r="L25" s="79">
        <f>SUMIFS('EIA-860'!$F:$F,'EIA-860'!$C:$C,Capacity!$C$2,'EIA-860'!$B:$B,Capacity!$B25,'EIA-860'!$J:$J,Capacity!L$6,'EIA-860'!$K:$K,Capacity!$C$3)</f>
        <v>0</v>
      </c>
      <c r="M25" s="79">
        <f>SUMIFS('EIA-860'!$F:$F,'EIA-860'!$C:$C,Capacity!$C$2,'EIA-860'!$B:$B,Capacity!$B25,'EIA-860'!$J:$J,Capacity!M$6,'EIA-860'!$K:$K,Capacity!$C$3)</f>
        <v>0</v>
      </c>
      <c r="N25" s="79">
        <f>SUMIFS('EIA-860'!$F:$F,'EIA-860'!$C:$C,Capacity!$C$2,'EIA-860'!$B:$B,Capacity!$B25,'EIA-860'!$J:$J,Capacity!N$6,'EIA-860'!$K:$K,Capacity!$C$3)</f>
        <v>0</v>
      </c>
      <c r="O25" s="79">
        <f>SUMIFS('EIA-860'!$F:$F,'EIA-860'!$C:$C,Capacity!$C$2,'EIA-860'!$B:$B,Capacity!$B25,'EIA-860'!$J:$J,Capacity!O$6,'EIA-860'!$K:$K,Capacity!$C$3)</f>
        <v>0</v>
      </c>
      <c r="P25" s="79">
        <f>SUMIFS('EIA-860'!$F:$F,'EIA-860'!$C:$C,Capacity!$C$2,'EIA-860'!$B:$B,Capacity!$B25,'EIA-860'!$J:$J,Capacity!P$6,'EIA-860'!$K:$K,Capacity!$C$3)</f>
        <v>0</v>
      </c>
      <c r="Q25" s="79">
        <f>SUMIFS('EIA-860'!$F:$F,'EIA-860'!$C:$C,Capacity!$C$2,'EIA-860'!$B:$B,Capacity!$B25,'EIA-860'!$J:$J,Capacity!Q$6,'EIA-860'!$K:$K,Capacity!$C$3)</f>
        <v>0</v>
      </c>
    </row>
    <row r="26" spans="2:17" x14ac:dyDescent="0.25">
      <c r="B26" s="90">
        <v>30</v>
      </c>
      <c r="C26" s="79">
        <f>SUMIFS('EIA-860'!$F:$F,'EIA-860'!$C:$C,Capacity!$C$2,'EIA-860'!$B:$B,Capacity!$B26,'EIA-860'!$J:$J,Capacity!C$6,'EIA-860'!$K:$K,Capacity!$C$3)</f>
        <v>0</v>
      </c>
      <c r="D26" s="79">
        <f>SUMIFS('EIA-860'!$F:$F,'EIA-860'!$C:$C,Capacity!$C$2,'EIA-860'!$B:$B,Capacity!$B26,'EIA-860'!$J:$J,Capacity!D$6,'EIA-860'!$K:$K,Capacity!$C$3)</f>
        <v>0</v>
      </c>
      <c r="E26" s="79">
        <f>SUMIFS('EIA-860'!$F:$F,'EIA-860'!$C:$C,Capacity!$C$2,'EIA-860'!$B:$B,Capacity!$B26,'EIA-860'!$J:$J,Capacity!E$6,'EIA-860'!$K:$K,Capacity!$C$3)</f>
        <v>0</v>
      </c>
      <c r="F26" s="79">
        <f>SUMIFS('EIA-860'!$F:$F,'EIA-860'!$C:$C,Capacity!$C$2,'EIA-860'!$B:$B,Capacity!$B26,'EIA-860'!$J:$J,Capacity!F$6,'EIA-860'!$K:$K,Capacity!$C$3)</f>
        <v>0</v>
      </c>
      <c r="G26" s="79">
        <f>SUMIFS('EIA-860'!$F:$F,'EIA-860'!$C:$C,Capacity!$C$2,'EIA-860'!$B:$B,Capacity!$B26,'EIA-860'!$J:$J,Capacity!G$6,'EIA-860'!$K:$K,Capacity!$C$3)</f>
        <v>0</v>
      </c>
      <c r="H26" s="79">
        <f>SUMIFS('EIA-860'!$F:$F,'EIA-860'!$C:$C,Capacity!$C$2,'EIA-860'!$B:$B,Capacity!$B26,'EIA-860'!$J:$J,Capacity!H$6,'EIA-860'!$K:$K,Capacity!$C$3)</f>
        <v>0</v>
      </c>
      <c r="I26" s="79">
        <f>SUMIFS('EIA-860'!$F:$F,'EIA-860'!$C:$C,Capacity!$C$2,'EIA-860'!$B:$B,Capacity!$B26,'EIA-860'!$J:$J,Capacity!I$6,'EIA-860'!$K:$K,Capacity!$C$3)</f>
        <v>0</v>
      </c>
      <c r="J26" s="79">
        <f>SUMIFS('EIA-860'!$F:$F,'EIA-860'!$C:$C,Capacity!$C$2,'EIA-860'!$B:$B,Capacity!$B26,'EIA-860'!$J:$J,Capacity!J$6,'EIA-860'!$K:$K,Capacity!$C$3)</f>
        <v>0</v>
      </c>
      <c r="K26" s="79">
        <f>SUMIFS('EIA-860'!$F:$F,'EIA-860'!$C:$C,Capacity!$C$2,'EIA-860'!$B:$B,Capacity!$B26,'EIA-860'!$J:$J,Capacity!K$6,'EIA-860'!$K:$K,Capacity!$C$3)</f>
        <v>0</v>
      </c>
      <c r="L26" s="79">
        <f>SUMIFS('EIA-860'!$F:$F,'EIA-860'!$C:$C,Capacity!$C$2,'EIA-860'!$B:$B,Capacity!$B26,'EIA-860'!$J:$J,Capacity!L$6,'EIA-860'!$K:$K,Capacity!$C$3)</f>
        <v>0</v>
      </c>
      <c r="M26" s="79">
        <f>SUMIFS('EIA-860'!$F:$F,'EIA-860'!$C:$C,Capacity!$C$2,'EIA-860'!$B:$B,Capacity!$B26,'EIA-860'!$J:$J,Capacity!M$6,'EIA-860'!$K:$K,Capacity!$C$3)</f>
        <v>0</v>
      </c>
      <c r="N26" s="79">
        <f>SUMIFS('EIA-860'!$F:$F,'EIA-860'!$C:$C,Capacity!$C$2,'EIA-860'!$B:$B,Capacity!$B26,'EIA-860'!$J:$J,Capacity!N$6,'EIA-860'!$K:$K,Capacity!$C$3)</f>
        <v>0</v>
      </c>
      <c r="O26" s="79">
        <f>SUMIFS('EIA-860'!$F:$F,'EIA-860'!$C:$C,Capacity!$C$2,'EIA-860'!$B:$B,Capacity!$B26,'EIA-860'!$J:$J,Capacity!O$6,'EIA-860'!$K:$K,Capacity!$C$3)</f>
        <v>0</v>
      </c>
      <c r="P26" s="79">
        <f>SUMIFS('EIA-860'!$F:$F,'EIA-860'!$C:$C,Capacity!$C$2,'EIA-860'!$B:$B,Capacity!$B26,'EIA-860'!$J:$J,Capacity!P$6,'EIA-860'!$K:$K,Capacity!$C$3)</f>
        <v>0</v>
      </c>
      <c r="Q26" s="79">
        <f>SUMIFS('EIA-860'!$F:$F,'EIA-860'!$C:$C,Capacity!$C$2,'EIA-860'!$B:$B,Capacity!$B26,'EIA-860'!$J:$J,Capacity!Q$6,'EIA-860'!$K:$K,Capacity!$C$3)</f>
        <v>0</v>
      </c>
    </row>
    <row r="27" spans="2:17" x14ac:dyDescent="0.25">
      <c r="B27" s="90">
        <v>34</v>
      </c>
      <c r="C27" s="79">
        <f>SUMIFS('EIA-860'!$F:$F,'EIA-860'!$C:$C,Capacity!$C$2,'EIA-860'!$B:$B,Capacity!$B27,'EIA-860'!$J:$J,Capacity!C$6,'EIA-860'!$K:$K,Capacity!$C$3)</f>
        <v>0</v>
      </c>
      <c r="D27" s="79">
        <f>SUMIFS('EIA-860'!$F:$F,'EIA-860'!$C:$C,Capacity!$C$2,'EIA-860'!$B:$B,Capacity!$B27,'EIA-860'!$J:$J,Capacity!D$6,'EIA-860'!$K:$K,Capacity!$C$3)</f>
        <v>0</v>
      </c>
      <c r="E27" s="79">
        <f>SUMIFS('EIA-860'!$F:$F,'EIA-860'!$C:$C,Capacity!$C$2,'EIA-860'!$B:$B,Capacity!$B27,'EIA-860'!$J:$J,Capacity!E$6,'EIA-860'!$K:$K,Capacity!$C$3)</f>
        <v>0</v>
      </c>
      <c r="F27" s="79">
        <f>SUMIFS('EIA-860'!$F:$F,'EIA-860'!$C:$C,Capacity!$C$2,'EIA-860'!$B:$B,Capacity!$B27,'EIA-860'!$J:$J,Capacity!F$6,'EIA-860'!$K:$K,Capacity!$C$3)</f>
        <v>0</v>
      </c>
      <c r="G27" s="79">
        <f>SUMIFS('EIA-860'!$F:$F,'EIA-860'!$C:$C,Capacity!$C$2,'EIA-860'!$B:$B,Capacity!$B27,'EIA-860'!$J:$J,Capacity!G$6,'EIA-860'!$K:$K,Capacity!$C$3)</f>
        <v>0</v>
      </c>
      <c r="H27" s="79">
        <f>SUMIFS('EIA-860'!$F:$F,'EIA-860'!$C:$C,Capacity!$C$2,'EIA-860'!$B:$B,Capacity!$B27,'EIA-860'!$J:$J,Capacity!H$6,'EIA-860'!$K:$K,Capacity!$C$3)</f>
        <v>0</v>
      </c>
      <c r="I27" s="79">
        <f>SUMIFS('EIA-860'!$F:$F,'EIA-860'!$C:$C,Capacity!$C$2,'EIA-860'!$B:$B,Capacity!$B27,'EIA-860'!$J:$J,Capacity!I$6,'EIA-860'!$K:$K,Capacity!$C$3)</f>
        <v>0</v>
      </c>
      <c r="J27" s="79">
        <f>SUMIFS('EIA-860'!$F:$F,'EIA-860'!$C:$C,Capacity!$C$2,'EIA-860'!$B:$B,Capacity!$B27,'EIA-860'!$J:$J,Capacity!J$6,'EIA-860'!$K:$K,Capacity!$C$3)</f>
        <v>0</v>
      </c>
      <c r="K27" s="79">
        <f>SUMIFS('EIA-860'!$F:$F,'EIA-860'!$C:$C,Capacity!$C$2,'EIA-860'!$B:$B,Capacity!$B27,'EIA-860'!$J:$J,Capacity!K$6,'EIA-860'!$K:$K,Capacity!$C$3)</f>
        <v>0</v>
      </c>
      <c r="L27" s="79">
        <f>SUMIFS('EIA-860'!$F:$F,'EIA-860'!$C:$C,Capacity!$C$2,'EIA-860'!$B:$B,Capacity!$B27,'EIA-860'!$J:$J,Capacity!L$6,'EIA-860'!$K:$K,Capacity!$C$3)</f>
        <v>0</v>
      </c>
      <c r="M27" s="79">
        <f>SUMIFS('EIA-860'!$F:$F,'EIA-860'!$C:$C,Capacity!$C$2,'EIA-860'!$B:$B,Capacity!$B27,'EIA-860'!$J:$J,Capacity!M$6,'EIA-860'!$K:$K,Capacity!$C$3)</f>
        <v>0</v>
      </c>
      <c r="N27" s="79">
        <f>SUMIFS('EIA-860'!$F:$F,'EIA-860'!$C:$C,Capacity!$C$2,'EIA-860'!$B:$B,Capacity!$B27,'EIA-860'!$J:$J,Capacity!N$6,'EIA-860'!$K:$K,Capacity!$C$3)</f>
        <v>0</v>
      </c>
      <c r="O27" s="79">
        <f>SUMIFS('EIA-860'!$F:$F,'EIA-860'!$C:$C,Capacity!$C$2,'EIA-860'!$B:$B,Capacity!$B27,'EIA-860'!$J:$J,Capacity!O$6,'EIA-860'!$K:$K,Capacity!$C$3)</f>
        <v>0</v>
      </c>
      <c r="P27" s="79">
        <f>SUMIFS('EIA-860'!$F:$F,'EIA-860'!$C:$C,Capacity!$C$2,'EIA-860'!$B:$B,Capacity!$B27,'EIA-860'!$J:$J,Capacity!P$6,'EIA-860'!$K:$K,Capacity!$C$3)</f>
        <v>0</v>
      </c>
      <c r="Q27" s="79">
        <f>SUMIFS('EIA-860'!$F:$F,'EIA-860'!$C:$C,Capacity!$C$2,'EIA-860'!$B:$B,Capacity!$B27,'EIA-860'!$J:$J,Capacity!Q$6,'EIA-860'!$K:$K,Capacity!$C$3)</f>
        <v>0</v>
      </c>
    </row>
    <row r="28" spans="2:17" x14ac:dyDescent="0.25">
      <c r="B28" s="90">
        <v>38</v>
      </c>
      <c r="C28" s="79">
        <f>SUMIFS('EIA-860'!$F:$F,'EIA-860'!$C:$C,Capacity!$C$2,'EIA-860'!$B:$B,Capacity!$B28,'EIA-860'!$J:$J,Capacity!C$6,'EIA-860'!$K:$K,Capacity!$C$3)</f>
        <v>0</v>
      </c>
      <c r="D28" s="79">
        <f>SUMIFS('EIA-860'!$F:$F,'EIA-860'!$C:$C,Capacity!$C$2,'EIA-860'!$B:$B,Capacity!$B28,'EIA-860'!$J:$J,Capacity!D$6,'EIA-860'!$K:$K,Capacity!$C$3)</f>
        <v>0</v>
      </c>
      <c r="E28" s="79">
        <f>SUMIFS('EIA-860'!$F:$F,'EIA-860'!$C:$C,Capacity!$C$2,'EIA-860'!$B:$B,Capacity!$B28,'EIA-860'!$J:$J,Capacity!E$6,'EIA-860'!$K:$K,Capacity!$C$3)</f>
        <v>0</v>
      </c>
      <c r="F28" s="79">
        <f>SUMIFS('EIA-860'!$F:$F,'EIA-860'!$C:$C,Capacity!$C$2,'EIA-860'!$B:$B,Capacity!$B28,'EIA-860'!$J:$J,Capacity!F$6,'EIA-860'!$K:$K,Capacity!$C$3)</f>
        <v>0</v>
      </c>
      <c r="G28" s="79">
        <f>SUMIFS('EIA-860'!$F:$F,'EIA-860'!$C:$C,Capacity!$C$2,'EIA-860'!$B:$B,Capacity!$B28,'EIA-860'!$J:$J,Capacity!G$6,'EIA-860'!$K:$K,Capacity!$C$3)</f>
        <v>0</v>
      </c>
      <c r="H28" s="79">
        <f>SUMIFS('EIA-860'!$F:$F,'EIA-860'!$C:$C,Capacity!$C$2,'EIA-860'!$B:$B,Capacity!$B28,'EIA-860'!$J:$J,Capacity!H$6,'EIA-860'!$K:$K,Capacity!$C$3)</f>
        <v>0</v>
      </c>
      <c r="I28" s="79">
        <f>SUMIFS('EIA-860'!$F:$F,'EIA-860'!$C:$C,Capacity!$C$2,'EIA-860'!$B:$B,Capacity!$B28,'EIA-860'!$J:$J,Capacity!I$6,'EIA-860'!$K:$K,Capacity!$C$3)</f>
        <v>0</v>
      </c>
      <c r="J28" s="79">
        <f>SUMIFS('EIA-860'!$F:$F,'EIA-860'!$C:$C,Capacity!$C$2,'EIA-860'!$B:$B,Capacity!$B28,'EIA-860'!$J:$J,Capacity!J$6,'EIA-860'!$K:$K,Capacity!$C$3)</f>
        <v>0</v>
      </c>
      <c r="K28" s="79">
        <f>SUMIFS('EIA-860'!$F:$F,'EIA-860'!$C:$C,Capacity!$C$2,'EIA-860'!$B:$B,Capacity!$B28,'EIA-860'!$J:$J,Capacity!K$6,'EIA-860'!$K:$K,Capacity!$C$3)</f>
        <v>0</v>
      </c>
      <c r="L28" s="79">
        <f>SUMIFS('EIA-860'!$F:$F,'EIA-860'!$C:$C,Capacity!$C$2,'EIA-860'!$B:$B,Capacity!$B28,'EIA-860'!$J:$J,Capacity!L$6,'EIA-860'!$K:$K,Capacity!$C$3)</f>
        <v>0</v>
      </c>
      <c r="M28" s="79">
        <f>SUMIFS('EIA-860'!$F:$F,'EIA-860'!$C:$C,Capacity!$C$2,'EIA-860'!$B:$B,Capacity!$B28,'EIA-860'!$J:$J,Capacity!M$6,'EIA-860'!$K:$K,Capacity!$C$3)</f>
        <v>0</v>
      </c>
      <c r="N28" s="79">
        <f>SUMIFS('EIA-860'!$F:$F,'EIA-860'!$C:$C,Capacity!$C$2,'EIA-860'!$B:$B,Capacity!$B28,'EIA-860'!$J:$J,Capacity!N$6,'EIA-860'!$K:$K,Capacity!$C$3)</f>
        <v>0</v>
      </c>
      <c r="O28" s="79">
        <f>SUMIFS('EIA-860'!$F:$F,'EIA-860'!$C:$C,Capacity!$C$2,'EIA-860'!$B:$B,Capacity!$B28,'EIA-860'!$J:$J,Capacity!O$6,'EIA-860'!$K:$K,Capacity!$C$3)</f>
        <v>0</v>
      </c>
      <c r="P28" s="79">
        <f>SUMIFS('EIA-860'!$F:$F,'EIA-860'!$C:$C,Capacity!$C$2,'EIA-860'!$B:$B,Capacity!$B28,'EIA-860'!$J:$J,Capacity!P$6,'EIA-860'!$K:$K,Capacity!$C$3)</f>
        <v>0</v>
      </c>
      <c r="Q28" s="79">
        <f>SUMIFS('EIA-860'!$F:$F,'EIA-860'!$C:$C,Capacity!$C$2,'EIA-860'!$B:$B,Capacity!$B28,'EIA-860'!$J:$J,Capacity!Q$6,'EIA-860'!$K:$K,Capacity!$C$3)</f>
        <v>0</v>
      </c>
    </row>
    <row r="29" spans="2:17" x14ac:dyDescent="0.25">
      <c r="B29" s="90">
        <v>46</v>
      </c>
      <c r="C29" s="79">
        <f>SUMIFS('EIA-860'!$F:$F,'EIA-860'!$C:$C,Capacity!$C$2,'EIA-860'!$B:$B,Capacity!$B29,'EIA-860'!$J:$J,Capacity!C$6,'EIA-860'!$K:$K,Capacity!$C$3)</f>
        <v>0</v>
      </c>
      <c r="D29" s="79">
        <f>SUMIFS('EIA-860'!$F:$F,'EIA-860'!$C:$C,Capacity!$C$2,'EIA-860'!$B:$B,Capacity!$B29,'EIA-860'!$J:$J,Capacity!D$6,'EIA-860'!$K:$K,Capacity!$C$3)</f>
        <v>0</v>
      </c>
      <c r="E29" s="79">
        <f>SUMIFS('EIA-860'!$F:$F,'EIA-860'!$C:$C,Capacity!$C$2,'EIA-860'!$B:$B,Capacity!$B29,'EIA-860'!$J:$J,Capacity!E$6,'EIA-860'!$K:$K,Capacity!$C$3)</f>
        <v>0</v>
      </c>
      <c r="F29" s="79">
        <f>SUMIFS('EIA-860'!$F:$F,'EIA-860'!$C:$C,Capacity!$C$2,'EIA-860'!$B:$B,Capacity!$B29,'EIA-860'!$J:$J,Capacity!F$6,'EIA-860'!$K:$K,Capacity!$C$3)</f>
        <v>0</v>
      </c>
      <c r="G29" s="79">
        <f>SUMIFS('EIA-860'!$F:$F,'EIA-860'!$C:$C,Capacity!$C$2,'EIA-860'!$B:$B,Capacity!$B29,'EIA-860'!$J:$J,Capacity!G$6,'EIA-860'!$K:$K,Capacity!$C$3)</f>
        <v>0</v>
      </c>
      <c r="H29" s="79">
        <f>SUMIFS('EIA-860'!$F:$F,'EIA-860'!$C:$C,Capacity!$C$2,'EIA-860'!$B:$B,Capacity!$B29,'EIA-860'!$J:$J,Capacity!H$6,'EIA-860'!$K:$K,Capacity!$C$3)</f>
        <v>0</v>
      </c>
      <c r="I29" s="79">
        <f>SUMIFS('EIA-860'!$F:$F,'EIA-860'!$C:$C,Capacity!$C$2,'EIA-860'!$B:$B,Capacity!$B29,'EIA-860'!$J:$J,Capacity!I$6,'EIA-860'!$K:$K,Capacity!$C$3)</f>
        <v>0</v>
      </c>
      <c r="J29" s="79">
        <f>SUMIFS('EIA-860'!$F:$F,'EIA-860'!$C:$C,Capacity!$C$2,'EIA-860'!$B:$B,Capacity!$B29,'EIA-860'!$J:$J,Capacity!J$6,'EIA-860'!$K:$K,Capacity!$C$3)</f>
        <v>0</v>
      </c>
      <c r="K29" s="79">
        <f>SUMIFS('EIA-860'!$F:$F,'EIA-860'!$C:$C,Capacity!$C$2,'EIA-860'!$B:$B,Capacity!$B29,'EIA-860'!$J:$J,Capacity!K$6,'EIA-860'!$K:$K,Capacity!$C$3)</f>
        <v>0</v>
      </c>
      <c r="L29" s="79">
        <f>SUMIFS('EIA-860'!$F:$F,'EIA-860'!$C:$C,Capacity!$C$2,'EIA-860'!$B:$B,Capacity!$B29,'EIA-860'!$J:$J,Capacity!L$6,'EIA-860'!$K:$K,Capacity!$C$3)</f>
        <v>0</v>
      </c>
      <c r="M29" s="79">
        <f>SUMIFS('EIA-860'!$F:$F,'EIA-860'!$C:$C,Capacity!$C$2,'EIA-860'!$B:$B,Capacity!$B29,'EIA-860'!$J:$J,Capacity!M$6,'EIA-860'!$K:$K,Capacity!$C$3)</f>
        <v>0</v>
      </c>
      <c r="N29" s="79">
        <f>SUMIFS('EIA-860'!$F:$F,'EIA-860'!$C:$C,Capacity!$C$2,'EIA-860'!$B:$B,Capacity!$B29,'EIA-860'!$J:$J,Capacity!N$6,'EIA-860'!$K:$K,Capacity!$C$3)</f>
        <v>0</v>
      </c>
      <c r="O29" s="79">
        <f>SUMIFS('EIA-860'!$F:$F,'EIA-860'!$C:$C,Capacity!$C$2,'EIA-860'!$B:$B,Capacity!$B29,'EIA-860'!$J:$J,Capacity!O$6,'EIA-860'!$K:$K,Capacity!$C$3)</f>
        <v>0</v>
      </c>
      <c r="P29" s="79">
        <f>SUMIFS('EIA-860'!$F:$F,'EIA-860'!$C:$C,Capacity!$C$2,'EIA-860'!$B:$B,Capacity!$B29,'EIA-860'!$J:$J,Capacity!P$6,'EIA-860'!$K:$K,Capacity!$C$3)</f>
        <v>0</v>
      </c>
      <c r="Q29" s="79">
        <f>SUMIFS('EIA-860'!$F:$F,'EIA-860'!$C:$C,Capacity!$C$2,'EIA-860'!$B:$B,Capacity!$B29,'EIA-860'!$J:$J,Capacity!Q$6,'EIA-860'!$K:$K,Capacity!$C$3)</f>
        <v>0</v>
      </c>
    </row>
    <row r="30" spans="2:17" x14ac:dyDescent="0.25">
      <c r="B30" s="90">
        <v>47</v>
      </c>
      <c r="C30" s="79">
        <f>SUMIFS('EIA-860'!$F:$F,'EIA-860'!$C:$C,Capacity!$C$2,'EIA-860'!$B:$B,Capacity!$B30,'EIA-860'!$J:$J,Capacity!C$6,'EIA-860'!$K:$K,Capacity!$C$3)</f>
        <v>0</v>
      </c>
      <c r="D30" s="79">
        <f>SUMIFS('EIA-860'!$F:$F,'EIA-860'!$C:$C,Capacity!$C$2,'EIA-860'!$B:$B,Capacity!$B30,'EIA-860'!$J:$J,Capacity!D$6,'EIA-860'!$K:$K,Capacity!$C$3)</f>
        <v>0</v>
      </c>
      <c r="E30" s="79">
        <f>SUMIFS('EIA-860'!$F:$F,'EIA-860'!$C:$C,Capacity!$C$2,'EIA-860'!$B:$B,Capacity!$B30,'EIA-860'!$J:$J,Capacity!E$6,'EIA-860'!$K:$K,Capacity!$C$3)</f>
        <v>0</v>
      </c>
      <c r="F30" s="79">
        <f>SUMIFS('EIA-860'!$F:$F,'EIA-860'!$C:$C,Capacity!$C$2,'EIA-860'!$B:$B,Capacity!$B30,'EIA-860'!$J:$J,Capacity!F$6,'EIA-860'!$K:$K,Capacity!$C$3)</f>
        <v>0</v>
      </c>
      <c r="G30" s="79">
        <f>SUMIFS('EIA-860'!$F:$F,'EIA-860'!$C:$C,Capacity!$C$2,'EIA-860'!$B:$B,Capacity!$B30,'EIA-860'!$J:$J,Capacity!G$6,'EIA-860'!$K:$K,Capacity!$C$3)</f>
        <v>0</v>
      </c>
      <c r="H30" s="79">
        <f>SUMIFS('EIA-860'!$F:$F,'EIA-860'!$C:$C,Capacity!$C$2,'EIA-860'!$B:$B,Capacity!$B30,'EIA-860'!$J:$J,Capacity!H$6,'EIA-860'!$K:$K,Capacity!$C$3)</f>
        <v>0</v>
      </c>
      <c r="I30" s="79">
        <f>SUMIFS('EIA-860'!$F:$F,'EIA-860'!$C:$C,Capacity!$C$2,'EIA-860'!$B:$B,Capacity!$B30,'EIA-860'!$J:$J,Capacity!I$6,'EIA-860'!$K:$K,Capacity!$C$3)</f>
        <v>0</v>
      </c>
      <c r="J30" s="79">
        <f>SUMIFS('EIA-860'!$F:$F,'EIA-860'!$C:$C,Capacity!$C$2,'EIA-860'!$B:$B,Capacity!$B30,'EIA-860'!$J:$J,Capacity!J$6,'EIA-860'!$K:$K,Capacity!$C$3)</f>
        <v>0</v>
      </c>
      <c r="K30" s="79">
        <f>SUMIFS('EIA-860'!$F:$F,'EIA-860'!$C:$C,Capacity!$C$2,'EIA-860'!$B:$B,Capacity!$B30,'EIA-860'!$J:$J,Capacity!K$6,'EIA-860'!$K:$K,Capacity!$C$3)</f>
        <v>0</v>
      </c>
      <c r="L30" s="79">
        <f>SUMIFS('EIA-860'!$F:$F,'EIA-860'!$C:$C,Capacity!$C$2,'EIA-860'!$B:$B,Capacity!$B30,'EIA-860'!$J:$J,Capacity!L$6,'EIA-860'!$K:$K,Capacity!$C$3)</f>
        <v>0</v>
      </c>
      <c r="M30" s="79">
        <f>SUMIFS('EIA-860'!$F:$F,'EIA-860'!$C:$C,Capacity!$C$2,'EIA-860'!$B:$B,Capacity!$B30,'EIA-860'!$J:$J,Capacity!M$6,'EIA-860'!$K:$K,Capacity!$C$3)</f>
        <v>0</v>
      </c>
      <c r="N30" s="79">
        <f>SUMIFS('EIA-860'!$F:$F,'EIA-860'!$C:$C,Capacity!$C$2,'EIA-860'!$B:$B,Capacity!$B30,'EIA-860'!$J:$J,Capacity!N$6,'EIA-860'!$K:$K,Capacity!$C$3)</f>
        <v>0</v>
      </c>
      <c r="O30" s="79">
        <f>SUMIFS('EIA-860'!$F:$F,'EIA-860'!$C:$C,Capacity!$C$2,'EIA-860'!$B:$B,Capacity!$B30,'EIA-860'!$J:$J,Capacity!O$6,'EIA-860'!$K:$K,Capacity!$C$3)</f>
        <v>0</v>
      </c>
      <c r="P30" s="79">
        <f>SUMIFS('EIA-860'!$F:$F,'EIA-860'!$C:$C,Capacity!$C$2,'EIA-860'!$B:$B,Capacity!$B30,'EIA-860'!$J:$J,Capacity!P$6,'EIA-860'!$K:$K,Capacity!$C$3)</f>
        <v>0</v>
      </c>
      <c r="Q30" s="79">
        <f>SUMIFS('EIA-860'!$F:$F,'EIA-860'!$C:$C,Capacity!$C$2,'EIA-860'!$B:$B,Capacity!$B30,'EIA-860'!$J:$J,Capacity!Q$6,'EIA-860'!$K:$K,Capacity!$C$3)</f>
        <v>0</v>
      </c>
    </row>
    <row r="31" spans="2:17" x14ac:dyDescent="0.25">
      <c r="B31" s="90">
        <v>48</v>
      </c>
      <c r="C31" s="79">
        <f>SUMIFS('EIA-860'!$F:$F,'EIA-860'!$C:$C,Capacity!$C$2,'EIA-860'!$B:$B,Capacity!$B31,'EIA-860'!$J:$J,Capacity!C$6,'EIA-860'!$K:$K,Capacity!$C$3)</f>
        <v>0</v>
      </c>
      <c r="D31" s="79">
        <f>SUMIFS('EIA-860'!$F:$F,'EIA-860'!$C:$C,Capacity!$C$2,'EIA-860'!$B:$B,Capacity!$B31,'EIA-860'!$J:$J,Capacity!D$6,'EIA-860'!$K:$K,Capacity!$C$3)</f>
        <v>0</v>
      </c>
      <c r="E31" s="79">
        <f>SUMIFS('EIA-860'!$F:$F,'EIA-860'!$C:$C,Capacity!$C$2,'EIA-860'!$B:$B,Capacity!$B31,'EIA-860'!$J:$J,Capacity!E$6,'EIA-860'!$K:$K,Capacity!$C$3)</f>
        <v>0</v>
      </c>
      <c r="F31" s="79">
        <f>SUMIFS('EIA-860'!$F:$F,'EIA-860'!$C:$C,Capacity!$C$2,'EIA-860'!$B:$B,Capacity!$B31,'EIA-860'!$J:$J,Capacity!F$6,'EIA-860'!$K:$K,Capacity!$C$3)</f>
        <v>0</v>
      </c>
      <c r="G31" s="79">
        <f>SUMIFS('EIA-860'!$F:$F,'EIA-860'!$C:$C,Capacity!$C$2,'EIA-860'!$B:$B,Capacity!$B31,'EIA-860'!$J:$J,Capacity!G$6,'EIA-860'!$K:$K,Capacity!$C$3)</f>
        <v>0</v>
      </c>
      <c r="H31" s="79">
        <f>SUMIFS('EIA-860'!$F:$F,'EIA-860'!$C:$C,Capacity!$C$2,'EIA-860'!$B:$B,Capacity!$B31,'EIA-860'!$J:$J,Capacity!H$6,'EIA-860'!$K:$K,Capacity!$C$3)</f>
        <v>0</v>
      </c>
      <c r="I31" s="79">
        <f>SUMIFS('EIA-860'!$F:$F,'EIA-860'!$C:$C,Capacity!$C$2,'EIA-860'!$B:$B,Capacity!$B31,'EIA-860'!$J:$J,Capacity!I$6,'EIA-860'!$K:$K,Capacity!$C$3)</f>
        <v>0</v>
      </c>
      <c r="J31" s="79">
        <f>SUMIFS('EIA-860'!$F:$F,'EIA-860'!$C:$C,Capacity!$C$2,'EIA-860'!$B:$B,Capacity!$B31,'EIA-860'!$J:$J,Capacity!J$6,'EIA-860'!$K:$K,Capacity!$C$3)</f>
        <v>0</v>
      </c>
      <c r="K31" s="79">
        <f>SUMIFS('EIA-860'!$F:$F,'EIA-860'!$C:$C,Capacity!$C$2,'EIA-860'!$B:$B,Capacity!$B31,'EIA-860'!$J:$J,Capacity!K$6,'EIA-860'!$K:$K,Capacity!$C$3)</f>
        <v>0</v>
      </c>
      <c r="L31" s="79">
        <f>SUMIFS('EIA-860'!$F:$F,'EIA-860'!$C:$C,Capacity!$C$2,'EIA-860'!$B:$B,Capacity!$B31,'EIA-860'!$J:$J,Capacity!L$6,'EIA-860'!$K:$K,Capacity!$C$3)</f>
        <v>0</v>
      </c>
      <c r="M31" s="79">
        <f>SUMIFS('EIA-860'!$F:$F,'EIA-860'!$C:$C,Capacity!$C$2,'EIA-860'!$B:$B,Capacity!$B31,'EIA-860'!$J:$J,Capacity!M$6,'EIA-860'!$K:$K,Capacity!$C$3)</f>
        <v>0</v>
      </c>
      <c r="N31" s="79">
        <f>SUMIFS('EIA-860'!$F:$F,'EIA-860'!$C:$C,Capacity!$C$2,'EIA-860'!$B:$B,Capacity!$B31,'EIA-860'!$J:$J,Capacity!N$6,'EIA-860'!$K:$K,Capacity!$C$3)</f>
        <v>0</v>
      </c>
      <c r="O31" s="79">
        <f>SUMIFS('EIA-860'!$F:$F,'EIA-860'!$C:$C,Capacity!$C$2,'EIA-860'!$B:$B,Capacity!$B31,'EIA-860'!$J:$J,Capacity!O$6,'EIA-860'!$K:$K,Capacity!$C$3)</f>
        <v>0</v>
      </c>
      <c r="P31" s="79">
        <f>SUMIFS('EIA-860'!$F:$F,'EIA-860'!$C:$C,Capacity!$C$2,'EIA-860'!$B:$B,Capacity!$B31,'EIA-860'!$J:$J,Capacity!P$6,'EIA-860'!$K:$K,Capacity!$C$3)</f>
        <v>0</v>
      </c>
      <c r="Q31" s="79">
        <f>SUMIFS('EIA-860'!$F:$F,'EIA-860'!$C:$C,Capacity!$C$2,'EIA-860'!$B:$B,Capacity!$B31,'EIA-860'!$J:$J,Capacity!Q$6,'EIA-860'!$K:$K,Capacity!$C$3)</f>
        <v>0</v>
      </c>
    </row>
    <row r="32" spans="2:17" x14ac:dyDescent="0.25">
      <c r="B32" s="90">
        <v>49</v>
      </c>
      <c r="C32" s="79">
        <f>SUMIFS('EIA-860'!$F:$F,'EIA-860'!$C:$C,Capacity!$C$2,'EIA-860'!$B:$B,Capacity!$B32,'EIA-860'!$J:$J,Capacity!C$6,'EIA-860'!$K:$K,Capacity!$C$3)</f>
        <v>0</v>
      </c>
      <c r="D32" s="79">
        <f>SUMIFS('EIA-860'!$F:$F,'EIA-860'!$C:$C,Capacity!$C$2,'EIA-860'!$B:$B,Capacity!$B32,'EIA-860'!$J:$J,Capacity!D$6,'EIA-860'!$K:$K,Capacity!$C$3)</f>
        <v>0</v>
      </c>
      <c r="E32" s="79">
        <f>SUMIFS('EIA-860'!$F:$F,'EIA-860'!$C:$C,Capacity!$C$2,'EIA-860'!$B:$B,Capacity!$B32,'EIA-860'!$J:$J,Capacity!E$6,'EIA-860'!$K:$K,Capacity!$C$3)</f>
        <v>0</v>
      </c>
      <c r="F32" s="79">
        <f>SUMIFS('EIA-860'!$F:$F,'EIA-860'!$C:$C,Capacity!$C$2,'EIA-860'!$B:$B,Capacity!$B32,'EIA-860'!$J:$J,Capacity!F$6,'EIA-860'!$K:$K,Capacity!$C$3)</f>
        <v>0</v>
      </c>
      <c r="G32" s="79">
        <f>SUMIFS('EIA-860'!$F:$F,'EIA-860'!$C:$C,Capacity!$C$2,'EIA-860'!$B:$B,Capacity!$B32,'EIA-860'!$J:$J,Capacity!G$6,'EIA-860'!$K:$K,Capacity!$C$3)</f>
        <v>0</v>
      </c>
      <c r="H32" s="79">
        <f>SUMIFS('EIA-860'!$F:$F,'EIA-860'!$C:$C,Capacity!$C$2,'EIA-860'!$B:$B,Capacity!$B32,'EIA-860'!$J:$J,Capacity!H$6,'EIA-860'!$K:$K,Capacity!$C$3)</f>
        <v>0</v>
      </c>
      <c r="I32" s="79">
        <f>SUMIFS('EIA-860'!$F:$F,'EIA-860'!$C:$C,Capacity!$C$2,'EIA-860'!$B:$B,Capacity!$B32,'EIA-860'!$J:$J,Capacity!I$6,'EIA-860'!$K:$K,Capacity!$C$3)</f>
        <v>0</v>
      </c>
      <c r="J32" s="79">
        <f>SUMIFS('EIA-860'!$F:$F,'EIA-860'!$C:$C,Capacity!$C$2,'EIA-860'!$B:$B,Capacity!$B32,'EIA-860'!$J:$J,Capacity!J$6,'EIA-860'!$K:$K,Capacity!$C$3)</f>
        <v>0</v>
      </c>
      <c r="K32" s="79">
        <f>SUMIFS('EIA-860'!$F:$F,'EIA-860'!$C:$C,Capacity!$C$2,'EIA-860'!$B:$B,Capacity!$B32,'EIA-860'!$J:$J,Capacity!K$6,'EIA-860'!$K:$K,Capacity!$C$3)</f>
        <v>0</v>
      </c>
      <c r="L32" s="79">
        <f>SUMIFS('EIA-860'!$F:$F,'EIA-860'!$C:$C,Capacity!$C$2,'EIA-860'!$B:$B,Capacity!$B32,'EIA-860'!$J:$J,Capacity!L$6,'EIA-860'!$K:$K,Capacity!$C$3)</f>
        <v>0</v>
      </c>
      <c r="M32" s="79">
        <f>SUMIFS('EIA-860'!$F:$F,'EIA-860'!$C:$C,Capacity!$C$2,'EIA-860'!$B:$B,Capacity!$B32,'EIA-860'!$J:$J,Capacity!M$6,'EIA-860'!$K:$K,Capacity!$C$3)</f>
        <v>0</v>
      </c>
      <c r="N32" s="79">
        <f>SUMIFS('EIA-860'!$F:$F,'EIA-860'!$C:$C,Capacity!$C$2,'EIA-860'!$B:$B,Capacity!$B32,'EIA-860'!$J:$J,Capacity!N$6,'EIA-860'!$K:$K,Capacity!$C$3)</f>
        <v>0</v>
      </c>
      <c r="O32" s="79">
        <f>SUMIFS('EIA-860'!$F:$F,'EIA-860'!$C:$C,Capacity!$C$2,'EIA-860'!$B:$B,Capacity!$B32,'EIA-860'!$J:$J,Capacity!O$6,'EIA-860'!$K:$K,Capacity!$C$3)</f>
        <v>0</v>
      </c>
      <c r="P32" s="79">
        <f>SUMIFS('EIA-860'!$F:$F,'EIA-860'!$C:$C,Capacity!$C$2,'EIA-860'!$B:$B,Capacity!$B32,'EIA-860'!$J:$J,Capacity!P$6,'EIA-860'!$K:$K,Capacity!$C$3)</f>
        <v>0</v>
      </c>
      <c r="Q32" s="79">
        <f>SUMIFS('EIA-860'!$F:$F,'EIA-860'!$C:$C,Capacity!$C$2,'EIA-860'!$B:$B,Capacity!$B32,'EIA-860'!$J:$J,Capacity!Q$6,'EIA-860'!$K:$K,Capacity!$C$3)</f>
        <v>0</v>
      </c>
    </row>
    <row r="33" spans="2:17" x14ac:dyDescent="0.25">
      <c r="B33" s="90">
        <v>51</v>
      </c>
      <c r="C33" s="79">
        <f>SUMIFS('EIA-860'!$F:$F,'EIA-860'!$C:$C,Capacity!$C$2,'EIA-860'!$B:$B,Capacity!$B33,'EIA-860'!$J:$J,Capacity!C$6,'EIA-860'!$K:$K,Capacity!$C$3)</f>
        <v>0</v>
      </c>
      <c r="D33" s="79">
        <f>SUMIFS('EIA-860'!$F:$F,'EIA-860'!$C:$C,Capacity!$C$2,'EIA-860'!$B:$B,Capacity!$B33,'EIA-860'!$J:$J,Capacity!D$6,'EIA-860'!$K:$K,Capacity!$C$3)</f>
        <v>0</v>
      </c>
      <c r="E33" s="79">
        <f>SUMIFS('EIA-860'!$F:$F,'EIA-860'!$C:$C,Capacity!$C$2,'EIA-860'!$B:$B,Capacity!$B33,'EIA-860'!$J:$J,Capacity!E$6,'EIA-860'!$K:$K,Capacity!$C$3)</f>
        <v>0</v>
      </c>
      <c r="F33" s="79">
        <f>SUMIFS('EIA-860'!$F:$F,'EIA-860'!$C:$C,Capacity!$C$2,'EIA-860'!$B:$B,Capacity!$B33,'EIA-860'!$J:$J,Capacity!F$6,'EIA-860'!$K:$K,Capacity!$C$3)</f>
        <v>0</v>
      </c>
      <c r="G33" s="79">
        <f>SUMIFS('EIA-860'!$F:$F,'EIA-860'!$C:$C,Capacity!$C$2,'EIA-860'!$B:$B,Capacity!$B33,'EIA-860'!$J:$J,Capacity!G$6,'EIA-860'!$K:$K,Capacity!$C$3)</f>
        <v>0</v>
      </c>
      <c r="H33" s="79">
        <f>SUMIFS('EIA-860'!$F:$F,'EIA-860'!$C:$C,Capacity!$C$2,'EIA-860'!$B:$B,Capacity!$B33,'EIA-860'!$J:$J,Capacity!H$6,'EIA-860'!$K:$K,Capacity!$C$3)</f>
        <v>0</v>
      </c>
      <c r="I33" s="79">
        <f>SUMIFS('EIA-860'!$F:$F,'EIA-860'!$C:$C,Capacity!$C$2,'EIA-860'!$B:$B,Capacity!$B33,'EIA-860'!$J:$J,Capacity!I$6,'EIA-860'!$K:$K,Capacity!$C$3)</f>
        <v>0</v>
      </c>
      <c r="J33" s="79">
        <f>SUMIFS('EIA-860'!$F:$F,'EIA-860'!$C:$C,Capacity!$C$2,'EIA-860'!$B:$B,Capacity!$B33,'EIA-860'!$J:$J,Capacity!J$6,'EIA-860'!$K:$K,Capacity!$C$3)</f>
        <v>0</v>
      </c>
      <c r="K33" s="79">
        <f>SUMIFS('EIA-860'!$F:$F,'EIA-860'!$C:$C,Capacity!$C$2,'EIA-860'!$B:$B,Capacity!$B33,'EIA-860'!$J:$J,Capacity!K$6,'EIA-860'!$K:$K,Capacity!$C$3)</f>
        <v>0</v>
      </c>
      <c r="L33" s="79">
        <f>SUMIFS('EIA-860'!$F:$F,'EIA-860'!$C:$C,Capacity!$C$2,'EIA-860'!$B:$B,Capacity!$B33,'EIA-860'!$J:$J,Capacity!L$6,'EIA-860'!$K:$K,Capacity!$C$3)</f>
        <v>0</v>
      </c>
      <c r="M33" s="79">
        <f>SUMIFS('EIA-860'!$F:$F,'EIA-860'!$C:$C,Capacity!$C$2,'EIA-860'!$B:$B,Capacity!$B33,'EIA-860'!$J:$J,Capacity!M$6,'EIA-860'!$K:$K,Capacity!$C$3)</f>
        <v>0</v>
      </c>
      <c r="N33" s="79">
        <f>SUMIFS('EIA-860'!$F:$F,'EIA-860'!$C:$C,Capacity!$C$2,'EIA-860'!$B:$B,Capacity!$B33,'EIA-860'!$J:$J,Capacity!N$6,'EIA-860'!$K:$K,Capacity!$C$3)</f>
        <v>0</v>
      </c>
      <c r="O33" s="79">
        <f>SUMIFS('EIA-860'!$F:$F,'EIA-860'!$C:$C,Capacity!$C$2,'EIA-860'!$B:$B,Capacity!$B33,'EIA-860'!$J:$J,Capacity!O$6,'EIA-860'!$K:$K,Capacity!$C$3)</f>
        <v>0</v>
      </c>
      <c r="P33" s="79">
        <f>SUMIFS('EIA-860'!$F:$F,'EIA-860'!$C:$C,Capacity!$C$2,'EIA-860'!$B:$B,Capacity!$B33,'EIA-860'!$J:$J,Capacity!P$6,'EIA-860'!$K:$K,Capacity!$C$3)</f>
        <v>0</v>
      </c>
      <c r="Q33" s="79">
        <f>SUMIFS('EIA-860'!$F:$F,'EIA-860'!$C:$C,Capacity!$C$2,'EIA-860'!$B:$B,Capacity!$B33,'EIA-860'!$J:$J,Capacity!Q$6,'EIA-860'!$K:$K,Capacity!$C$3)</f>
        <v>0</v>
      </c>
    </row>
    <row r="34" spans="2:17" x14ac:dyDescent="0.25">
      <c r="B34" s="90">
        <v>53</v>
      </c>
      <c r="C34" s="79">
        <f>SUMIFS('EIA-860'!$F:$F,'EIA-860'!$C:$C,Capacity!$C$2,'EIA-860'!$B:$B,Capacity!$B34,'EIA-860'!$J:$J,Capacity!C$6,'EIA-860'!$K:$K,Capacity!$C$3)</f>
        <v>0</v>
      </c>
      <c r="D34" s="79">
        <f>SUMIFS('EIA-860'!$F:$F,'EIA-860'!$C:$C,Capacity!$C$2,'EIA-860'!$B:$B,Capacity!$B34,'EIA-860'!$J:$J,Capacity!D$6,'EIA-860'!$K:$K,Capacity!$C$3)</f>
        <v>0</v>
      </c>
      <c r="E34" s="79">
        <f>SUMIFS('EIA-860'!$F:$F,'EIA-860'!$C:$C,Capacity!$C$2,'EIA-860'!$B:$B,Capacity!$B34,'EIA-860'!$J:$J,Capacity!E$6,'EIA-860'!$K:$K,Capacity!$C$3)</f>
        <v>0</v>
      </c>
      <c r="F34" s="79">
        <f>SUMIFS('EIA-860'!$F:$F,'EIA-860'!$C:$C,Capacity!$C$2,'EIA-860'!$B:$B,Capacity!$B34,'EIA-860'!$J:$J,Capacity!F$6,'EIA-860'!$K:$K,Capacity!$C$3)</f>
        <v>0</v>
      </c>
      <c r="G34" s="79">
        <f>SUMIFS('EIA-860'!$F:$F,'EIA-860'!$C:$C,Capacity!$C$2,'EIA-860'!$B:$B,Capacity!$B34,'EIA-860'!$J:$J,Capacity!G$6,'EIA-860'!$K:$K,Capacity!$C$3)</f>
        <v>0</v>
      </c>
      <c r="H34" s="79">
        <f>SUMIFS('EIA-860'!$F:$F,'EIA-860'!$C:$C,Capacity!$C$2,'EIA-860'!$B:$B,Capacity!$B34,'EIA-860'!$J:$J,Capacity!H$6,'EIA-860'!$K:$K,Capacity!$C$3)</f>
        <v>0</v>
      </c>
      <c r="I34" s="79">
        <f>SUMIFS('EIA-860'!$F:$F,'EIA-860'!$C:$C,Capacity!$C$2,'EIA-860'!$B:$B,Capacity!$B34,'EIA-860'!$J:$J,Capacity!I$6,'EIA-860'!$K:$K,Capacity!$C$3)</f>
        <v>0</v>
      </c>
      <c r="J34" s="79">
        <f>SUMIFS('EIA-860'!$F:$F,'EIA-860'!$C:$C,Capacity!$C$2,'EIA-860'!$B:$B,Capacity!$B34,'EIA-860'!$J:$J,Capacity!J$6,'EIA-860'!$K:$K,Capacity!$C$3)</f>
        <v>0</v>
      </c>
      <c r="K34" s="79">
        <f>SUMIFS('EIA-860'!$F:$F,'EIA-860'!$C:$C,Capacity!$C$2,'EIA-860'!$B:$B,Capacity!$B34,'EIA-860'!$J:$J,Capacity!K$6,'EIA-860'!$K:$K,Capacity!$C$3)</f>
        <v>0</v>
      </c>
      <c r="L34" s="79">
        <f>SUMIFS('EIA-860'!$F:$F,'EIA-860'!$C:$C,Capacity!$C$2,'EIA-860'!$B:$B,Capacity!$B34,'EIA-860'!$J:$J,Capacity!L$6,'EIA-860'!$K:$K,Capacity!$C$3)</f>
        <v>0</v>
      </c>
      <c r="M34" s="79">
        <f>SUMIFS('EIA-860'!$F:$F,'EIA-860'!$C:$C,Capacity!$C$2,'EIA-860'!$B:$B,Capacity!$B34,'EIA-860'!$J:$J,Capacity!M$6,'EIA-860'!$K:$K,Capacity!$C$3)</f>
        <v>0</v>
      </c>
      <c r="N34" s="79">
        <f>SUMIFS('EIA-860'!$F:$F,'EIA-860'!$C:$C,Capacity!$C$2,'EIA-860'!$B:$B,Capacity!$B34,'EIA-860'!$J:$J,Capacity!N$6,'EIA-860'!$K:$K,Capacity!$C$3)</f>
        <v>0</v>
      </c>
      <c r="O34" s="79">
        <f>SUMIFS('EIA-860'!$F:$F,'EIA-860'!$C:$C,Capacity!$C$2,'EIA-860'!$B:$B,Capacity!$B34,'EIA-860'!$J:$J,Capacity!O$6,'EIA-860'!$K:$K,Capacity!$C$3)</f>
        <v>0</v>
      </c>
      <c r="P34" s="79">
        <f>SUMIFS('EIA-860'!$F:$F,'EIA-860'!$C:$C,Capacity!$C$2,'EIA-860'!$B:$B,Capacity!$B34,'EIA-860'!$J:$J,Capacity!P$6,'EIA-860'!$K:$K,Capacity!$C$3)</f>
        <v>0</v>
      </c>
      <c r="Q34" s="79">
        <f>SUMIFS('EIA-860'!$F:$F,'EIA-860'!$C:$C,Capacity!$C$2,'EIA-860'!$B:$B,Capacity!$B34,'EIA-860'!$J:$J,Capacity!Q$6,'EIA-860'!$K:$K,Capacity!$C$3)</f>
        <v>0</v>
      </c>
    </row>
    <row r="35" spans="2:17" x14ac:dyDescent="0.25">
      <c r="B35" s="90">
        <v>54</v>
      </c>
      <c r="C35" s="79">
        <f>SUMIFS('EIA-860'!$F:$F,'EIA-860'!$C:$C,Capacity!$C$2,'EIA-860'!$B:$B,Capacity!$B35,'EIA-860'!$J:$J,Capacity!C$6,'EIA-860'!$K:$K,Capacity!$C$3)</f>
        <v>0</v>
      </c>
      <c r="D35" s="79">
        <f>SUMIFS('EIA-860'!$F:$F,'EIA-860'!$C:$C,Capacity!$C$2,'EIA-860'!$B:$B,Capacity!$B35,'EIA-860'!$J:$J,Capacity!D$6,'EIA-860'!$K:$K,Capacity!$C$3)</f>
        <v>0</v>
      </c>
      <c r="E35" s="79">
        <f>SUMIFS('EIA-860'!$F:$F,'EIA-860'!$C:$C,Capacity!$C$2,'EIA-860'!$B:$B,Capacity!$B35,'EIA-860'!$J:$J,Capacity!E$6,'EIA-860'!$K:$K,Capacity!$C$3)</f>
        <v>0</v>
      </c>
      <c r="F35" s="79">
        <f>SUMIFS('EIA-860'!$F:$F,'EIA-860'!$C:$C,Capacity!$C$2,'EIA-860'!$B:$B,Capacity!$B35,'EIA-860'!$J:$J,Capacity!F$6,'EIA-860'!$K:$K,Capacity!$C$3)</f>
        <v>0</v>
      </c>
      <c r="G35" s="79">
        <f>SUMIFS('EIA-860'!$F:$F,'EIA-860'!$C:$C,Capacity!$C$2,'EIA-860'!$B:$B,Capacity!$B35,'EIA-860'!$J:$J,Capacity!G$6,'EIA-860'!$K:$K,Capacity!$C$3)</f>
        <v>0</v>
      </c>
      <c r="H35" s="79">
        <f>SUMIFS('EIA-860'!$F:$F,'EIA-860'!$C:$C,Capacity!$C$2,'EIA-860'!$B:$B,Capacity!$B35,'EIA-860'!$J:$J,Capacity!H$6,'EIA-860'!$K:$K,Capacity!$C$3)</f>
        <v>0</v>
      </c>
      <c r="I35" s="79">
        <f>SUMIFS('EIA-860'!$F:$F,'EIA-860'!$C:$C,Capacity!$C$2,'EIA-860'!$B:$B,Capacity!$B35,'EIA-860'!$J:$J,Capacity!I$6,'EIA-860'!$K:$K,Capacity!$C$3)</f>
        <v>0</v>
      </c>
      <c r="J35" s="79">
        <f>SUMIFS('EIA-860'!$F:$F,'EIA-860'!$C:$C,Capacity!$C$2,'EIA-860'!$B:$B,Capacity!$B35,'EIA-860'!$J:$J,Capacity!J$6,'EIA-860'!$K:$K,Capacity!$C$3)</f>
        <v>0</v>
      </c>
      <c r="K35" s="79">
        <f>SUMIFS('EIA-860'!$F:$F,'EIA-860'!$C:$C,Capacity!$C$2,'EIA-860'!$B:$B,Capacity!$B35,'EIA-860'!$J:$J,Capacity!K$6,'EIA-860'!$K:$K,Capacity!$C$3)</f>
        <v>0</v>
      </c>
      <c r="L35" s="79">
        <f>SUMIFS('EIA-860'!$F:$F,'EIA-860'!$C:$C,Capacity!$C$2,'EIA-860'!$B:$B,Capacity!$B35,'EIA-860'!$J:$J,Capacity!L$6,'EIA-860'!$K:$K,Capacity!$C$3)</f>
        <v>0</v>
      </c>
      <c r="M35" s="79">
        <f>SUMIFS('EIA-860'!$F:$F,'EIA-860'!$C:$C,Capacity!$C$2,'EIA-860'!$B:$B,Capacity!$B35,'EIA-860'!$J:$J,Capacity!M$6,'EIA-860'!$K:$K,Capacity!$C$3)</f>
        <v>0</v>
      </c>
      <c r="N35" s="79">
        <f>SUMIFS('EIA-860'!$F:$F,'EIA-860'!$C:$C,Capacity!$C$2,'EIA-860'!$B:$B,Capacity!$B35,'EIA-860'!$J:$J,Capacity!N$6,'EIA-860'!$K:$K,Capacity!$C$3)</f>
        <v>0</v>
      </c>
      <c r="O35" s="79">
        <f>SUMIFS('EIA-860'!$F:$F,'EIA-860'!$C:$C,Capacity!$C$2,'EIA-860'!$B:$B,Capacity!$B35,'EIA-860'!$J:$J,Capacity!O$6,'EIA-860'!$K:$K,Capacity!$C$3)</f>
        <v>0</v>
      </c>
      <c r="P35" s="79">
        <f>SUMIFS('EIA-860'!$F:$F,'EIA-860'!$C:$C,Capacity!$C$2,'EIA-860'!$B:$B,Capacity!$B35,'EIA-860'!$J:$J,Capacity!P$6,'EIA-860'!$K:$K,Capacity!$C$3)</f>
        <v>0</v>
      </c>
      <c r="Q35" s="79">
        <f>SUMIFS('EIA-860'!$F:$F,'EIA-860'!$C:$C,Capacity!$C$2,'EIA-860'!$B:$B,Capacity!$B35,'EIA-860'!$J:$J,Capacity!Q$6,'EIA-860'!$K:$K,Capacity!$C$3)</f>
        <v>0</v>
      </c>
    </row>
    <row r="36" spans="2:17" x14ac:dyDescent="0.25">
      <c r="B36" s="90">
        <v>55</v>
      </c>
      <c r="C36" s="79">
        <f>SUMIFS('EIA-860'!$F:$F,'EIA-860'!$C:$C,Capacity!$C$2,'EIA-860'!$B:$B,Capacity!$B36,'EIA-860'!$J:$J,Capacity!C$6,'EIA-860'!$K:$K,Capacity!$C$3)</f>
        <v>0</v>
      </c>
      <c r="D36" s="79">
        <f>SUMIFS('EIA-860'!$F:$F,'EIA-860'!$C:$C,Capacity!$C$2,'EIA-860'!$B:$B,Capacity!$B36,'EIA-860'!$J:$J,Capacity!D$6,'EIA-860'!$K:$K,Capacity!$C$3)</f>
        <v>0</v>
      </c>
      <c r="E36" s="79">
        <f>SUMIFS('EIA-860'!$F:$F,'EIA-860'!$C:$C,Capacity!$C$2,'EIA-860'!$B:$B,Capacity!$B36,'EIA-860'!$J:$J,Capacity!E$6,'EIA-860'!$K:$K,Capacity!$C$3)</f>
        <v>0</v>
      </c>
      <c r="F36" s="79">
        <f>SUMIFS('EIA-860'!$F:$F,'EIA-860'!$C:$C,Capacity!$C$2,'EIA-860'!$B:$B,Capacity!$B36,'EIA-860'!$J:$J,Capacity!F$6,'EIA-860'!$K:$K,Capacity!$C$3)</f>
        <v>0</v>
      </c>
      <c r="G36" s="79">
        <f>SUMIFS('EIA-860'!$F:$F,'EIA-860'!$C:$C,Capacity!$C$2,'EIA-860'!$B:$B,Capacity!$B36,'EIA-860'!$J:$J,Capacity!G$6,'EIA-860'!$K:$K,Capacity!$C$3)</f>
        <v>0</v>
      </c>
      <c r="H36" s="79">
        <f>SUMIFS('EIA-860'!$F:$F,'EIA-860'!$C:$C,Capacity!$C$2,'EIA-860'!$B:$B,Capacity!$B36,'EIA-860'!$J:$J,Capacity!H$6,'EIA-860'!$K:$K,Capacity!$C$3)</f>
        <v>0</v>
      </c>
      <c r="I36" s="79">
        <f>SUMIFS('EIA-860'!$F:$F,'EIA-860'!$C:$C,Capacity!$C$2,'EIA-860'!$B:$B,Capacity!$B36,'EIA-860'!$J:$J,Capacity!I$6,'EIA-860'!$K:$K,Capacity!$C$3)</f>
        <v>0</v>
      </c>
      <c r="J36" s="79">
        <f>SUMIFS('EIA-860'!$F:$F,'EIA-860'!$C:$C,Capacity!$C$2,'EIA-860'!$B:$B,Capacity!$B36,'EIA-860'!$J:$J,Capacity!J$6,'EIA-860'!$K:$K,Capacity!$C$3)</f>
        <v>0</v>
      </c>
      <c r="K36" s="79">
        <f>SUMIFS('EIA-860'!$F:$F,'EIA-860'!$C:$C,Capacity!$C$2,'EIA-860'!$B:$B,Capacity!$B36,'EIA-860'!$J:$J,Capacity!K$6,'EIA-860'!$K:$K,Capacity!$C$3)</f>
        <v>0</v>
      </c>
      <c r="L36" s="79">
        <f>SUMIFS('EIA-860'!$F:$F,'EIA-860'!$C:$C,Capacity!$C$2,'EIA-860'!$B:$B,Capacity!$B36,'EIA-860'!$J:$J,Capacity!L$6,'EIA-860'!$K:$K,Capacity!$C$3)</f>
        <v>0</v>
      </c>
      <c r="M36" s="79">
        <f>SUMIFS('EIA-860'!$F:$F,'EIA-860'!$C:$C,Capacity!$C$2,'EIA-860'!$B:$B,Capacity!$B36,'EIA-860'!$J:$J,Capacity!M$6,'EIA-860'!$K:$K,Capacity!$C$3)</f>
        <v>0</v>
      </c>
      <c r="N36" s="79">
        <f>SUMIFS('EIA-860'!$F:$F,'EIA-860'!$C:$C,Capacity!$C$2,'EIA-860'!$B:$B,Capacity!$B36,'EIA-860'!$J:$J,Capacity!N$6,'EIA-860'!$K:$K,Capacity!$C$3)</f>
        <v>0</v>
      </c>
      <c r="O36" s="79">
        <f>SUMIFS('EIA-860'!$F:$F,'EIA-860'!$C:$C,Capacity!$C$2,'EIA-860'!$B:$B,Capacity!$B36,'EIA-860'!$J:$J,Capacity!O$6,'EIA-860'!$K:$K,Capacity!$C$3)</f>
        <v>0</v>
      </c>
      <c r="P36" s="79">
        <f>SUMIFS('EIA-860'!$F:$F,'EIA-860'!$C:$C,Capacity!$C$2,'EIA-860'!$B:$B,Capacity!$B36,'EIA-860'!$J:$J,Capacity!P$6,'EIA-860'!$K:$K,Capacity!$C$3)</f>
        <v>0</v>
      </c>
      <c r="Q36" s="79">
        <f>SUMIFS('EIA-860'!$F:$F,'EIA-860'!$C:$C,Capacity!$C$2,'EIA-860'!$B:$B,Capacity!$B36,'EIA-860'!$J:$J,Capacity!Q$6,'EIA-860'!$K:$K,Capacity!$C$3)</f>
        <v>0</v>
      </c>
    </row>
    <row r="37" spans="2:17" x14ac:dyDescent="0.25">
      <c r="B37" s="90">
        <v>56</v>
      </c>
      <c r="C37" s="79">
        <f>SUMIFS('EIA-860'!$F:$F,'EIA-860'!$C:$C,Capacity!$C$2,'EIA-860'!$B:$B,Capacity!$B37,'EIA-860'!$J:$J,Capacity!C$6,'EIA-860'!$K:$K,Capacity!$C$3)</f>
        <v>0</v>
      </c>
      <c r="D37" s="79">
        <f>SUMIFS('EIA-860'!$F:$F,'EIA-860'!$C:$C,Capacity!$C$2,'EIA-860'!$B:$B,Capacity!$B37,'EIA-860'!$J:$J,Capacity!D$6,'EIA-860'!$K:$K,Capacity!$C$3)</f>
        <v>0</v>
      </c>
      <c r="E37" s="79">
        <f>SUMIFS('EIA-860'!$F:$F,'EIA-860'!$C:$C,Capacity!$C$2,'EIA-860'!$B:$B,Capacity!$B37,'EIA-860'!$J:$J,Capacity!E$6,'EIA-860'!$K:$K,Capacity!$C$3)</f>
        <v>0</v>
      </c>
      <c r="F37" s="79">
        <f>SUMIFS('EIA-860'!$F:$F,'EIA-860'!$C:$C,Capacity!$C$2,'EIA-860'!$B:$B,Capacity!$B37,'EIA-860'!$J:$J,Capacity!F$6,'EIA-860'!$K:$K,Capacity!$C$3)</f>
        <v>0</v>
      </c>
      <c r="G37" s="79">
        <f>SUMIFS('EIA-860'!$F:$F,'EIA-860'!$C:$C,Capacity!$C$2,'EIA-860'!$B:$B,Capacity!$B37,'EIA-860'!$J:$J,Capacity!G$6,'EIA-860'!$K:$K,Capacity!$C$3)</f>
        <v>0</v>
      </c>
      <c r="H37" s="79">
        <f>SUMIFS('EIA-860'!$F:$F,'EIA-860'!$C:$C,Capacity!$C$2,'EIA-860'!$B:$B,Capacity!$B37,'EIA-860'!$J:$J,Capacity!H$6,'EIA-860'!$K:$K,Capacity!$C$3)</f>
        <v>0</v>
      </c>
      <c r="I37" s="79">
        <f>SUMIFS('EIA-860'!$F:$F,'EIA-860'!$C:$C,Capacity!$C$2,'EIA-860'!$B:$B,Capacity!$B37,'EIA-860'!$J:$J,Capacity!I$6,'EIA-860'!$K:$K,Capacity!$C$3)</f>
        <v>0</v>
      </c>
      <c r="J37" s="79">
        <f>SUMIFS('EIA-860'!$F:$F,'EIA-860'!$C:$C,Capacity!$C$2,'EIA-860'!$B:$B,Capacity!$B37,'EIA-860'!$J:$J,Capacity!J$6,'EIA-860'!$K:$K,Capacity!$C$3)</f>
        <v>0</v>
      </c>
      <c r="K37" s="79">
        <f>SUMIFS('EIA-860'!$F:$F,'EIA-860'!$C:$C,Capacity!$C$2,'EIA-860'!$B:$B,Capacity!$B37,'EIA-860'!$J:$J,Capacity!K$6,'EIA-860'!$K:$K,Capacity!$C$3)</f>
        <v>0</v>
      </c>
      <c r="L37" s="79">
        <f>SUMIFS('EIA-860'!$F:$F,'EIA-860'!$C:$C,Capacity!$C$2,'EIA-860'!$B:$B,Capacity!$B37,'EIA-860'!$J:$J,Capacity!L$6,'EIA-860'!$K:$K,Capacity!$C$3)</f>
        <v>0</v>
      </c>
      <c r="M37" s="79">
        <f>SUMIFS('EIA-860'!$F:$F,'EIA-860'!$C:$C,Capacity!$C$2,'EIA-860'!$B:$B,Capacity!$B37,'EIA-860'!$J:$J,Capacity!M$6,'EIA-860'!$K:$K,Capacity!$C$3)</f>
        <v>0</v>
      </c>
      <c r="N37" s="79">
        <f>SUMIFS('EIA-860'!$F:$F,'EIA-860'!$C:$C,Capacity!$C$2,'EIA-860'!$B:$B,Capacity!$B37,'EIA-860'!$J:$J,Capacity!N$6,'EIA-860'!$K:$K,Capacity!$C$3)</f>
        <v>0</v>
      </c>
      <c r="O37" s="79">
        <f>SUMIFS('EIA-860'!$F:$F,'EIA-860'!$C:$C,Capacity!$C$2,'EIA-860'!$B:$B,Capacity!$B37,'EIA-860'!$J:$J,Capacity!O$6,'EIA-860'!$K:$K,Capacity!$C$3)</f>
        <v>0</v>
      </c>
      <c r="P37" s="79">
        <f>SUMIFS('EIA-860'!$F:$F,'EIA-860'!$C:$C,Capacity!$C$2,'EIA-860'!$B:$B,Capacity!$B37,'EIA-860'!$J:$J,Capacity!P$6,'EIA-860'!$K:$K,Capacity!$C$3)</f>
        <v>0</v>
      </c>
      <c r="Q37" s="79">
        <f>SUMIFS('EIA-860'!$F:$F,'EIA-860'!$C:$C,Capacity!$C$2,'EIA-860'!$B:$B,Capacity!$B37,'EIA-860'!$J:$J,Capacity!Q$6,'EIA-860'!$K:$K,Capacity!$C$3)</f>
        <v>0</v>
      </c>
    </row>
    <row r="38" spans="2:17" x14ac:dyDescent="0.25">
      <c r="B38" s="90">
        <v>59</v>
      </c>
      <c r="C38" s="79">
        <f>SUMIFS('EIA-860'!$F:$F,'EIA-860'!$C:$C,Capacity!$C$2,'EIA-860'!$B:$B,Capacity!$B38,'EIA-860'!$J:$J,Capacity!C$6,'EIA-860'!$K:$K,Capacity!$C$3)</f>
        <v>0</v>
      </c>
      <c r="D38" s="79">
        <f>SUMIFS('EIA-860'!$F:$F,'EIA-860'!$C:$C,Capacity!$C$2,'EIA-860'!$B:$B,Capacity!$B38,'EIA-860'!$J:$J,Capacity!D$6,'EIA-860'!$K:$K,Capacity!$C$3)</f>
        <v>0</v>
      </c>
      <c r="E38" s="79">
        <f>SUMIFS('EIA-860'!$F:$F,'EIA-860'!$C:$C,Capacity!$C$2,'EIA-860'!$B:$B,Capacity!$B38,'EIA-860'!$J:$J,Capacity!E$6,'EIA-860'!$K:$K,Capacity!$C$3)</f>
        <v>0</v>
      </c>
      <c r="F38" s="79">
        <f>SUMIFS('EIA-860'!$F:$F,'EIA-860'!$C:$C,Capacity!$C$2,'EIA-860'!$B:$B,Capacity!$B38,'EIA-860'!$J:$J,Capacity!F$6,'EIA-860'!$K:$K,Capacity!$C$3)</f>
        <v>0</v>
      </c>
      <c r="G38" s="79">
        <f>SUMIFS('EIA-860'!$F:$F,'EIA-860'!$C:$C,Capacity!$C$2,'EIA-860'!$B:$B,Capacity!$B38,'EIA-860'!$J:$J,Capacity!G$6,'EIA-860'!$K:$K,Capacity!$C$3)</f>
        <v>0</v>
      </c>
      <c r="H38" s="79">
        <f>SUMIFS('EIA-860'!$F:$F,'EIA-860'!$C:$C,Capacity!$C$2,'EIA-860'!$B:$B,Capacity!$B38,'EIA-860'!$J:$J,Capacity!H$6,'EIA-860'!$K:$K,Capacity!$C$3)</f>
        <v>0</v>
      </c>
      <c r="I38" s="79">
        <f>SUMIFS('EIA-860'!$F:$F,'EIA-860'!$C:$C,Capacity!$C$2,'EIA-860'!$B:$B,Capacity!$B38,'EIA-860'!$J:$J,Capacity!I$6,'EIA-860'!$K:$K,Capacity!$C$3)</f>
        <v>0</v>
      </c>
      <c r="J38" s="79">
        <f>SUMIFS('EIA-860'!$F:$F,'EIA-860'!$C:$C,Capacity!$C$2,'EIA-860'!$B:$B,Capacity!$B38,'EIA-860'!$J:$J,Capacity!J$6,'EIA-860'!$K:$K,Capacity!$C$3)</f>
        <v>0</v>
      </c>
      <c r="K38" s="79">
        <f>SUMIFS('EIA-860'!$F:$F,'EIA-860'!$C:$C,Capacity!$C$2,'EIA-860'!$B:$B,Capacity!$B38,'EIA-860'!$J:$J,Capacity!K$6,'EIA-860'!$K:$K,Capacity!$C$3)</f>
        <v>0</v>
      </c>
      <c r="L38" s="79">
        <f>SUMIFS('EIA-860'!$F:$F,'EIA-860'!$C:$C,Capacity!$C$2,'EIA-860'!$B:$B,Capacity!$B38,'EIA-860'!$J:$J,Capacity!L$6,'EIA-860'!$K:$K,Capacity!$C$3)</f>
        <v>0</v>
      </c>
      <c r="M38" s="79">
        <f>SUMIFS('EIA-860'!$F:$F,'EIA-860'!$C:$C,Capacity!$C$2,'EIA-860'!$B:$B,Capacity!$B38,'EIA-860'!$J:$J,Capacity!M$6,'EIA-860'!$K:$K,Capacity!$C$3)</f>
        <v>0</v>
      </c>
      <c r="N38" s="79">
        <f>SUMIFS('EIA-860'!$F:$F,'EIA-860'!$C:$C,Capacity!$C$2,'EIA-860'!$B:$B,Capacity!$B38,'EIA-860'!$J:$J,Capacity!N$6,'EIA-860'!$K:$K,Capacity!$C$3)</f>
        <v>0</v>
      </c>
      <c r="O38" s="79">
        <f>SUMIFS('EIA-860'!$F:$F,'EIA-860'!$C:$C,Capacity!$C$2,'EIA-860'!$B:$B,Capacity!$B38,'EIA-860'!$J:$J,Capacity!O$6,'EIA-860'!$K:$K,Capacity!$C$3)</f>
        <v>0</v>
      </c>
      <c r="P38" s="79">
        <f>SUMIFS('EIA-860'!$F:$F,'EIA-860'!$C:$C,Capacity!$C$2,'EIA-860'!$B:$B,Capacity!$B38,'EIA-860'!$J:$J,Capacity!P$6,'EIA-860'!$K:$K,Capacity!$C$3)</f>
        <v>0</v>
      </c>
      <c r="Q38" s="79">
        <f>SUMIFS('EIA-860'!$F:$F,'EIA-860'!$C:$C,Capacity!$C$2,'EIA-860'!$B:$B,Capacity!$B38,'EIA-860'!$J:$J,Capacity!Q$6,'EIA-860'!$K:$K,Capacity!$C$3)</f>
        <v>0</v>
      </c>
    </row>
    <row r="39" spans="2:17" x14ac:dyDescent="0.25">
      <c r="B39" s="90">
        <v>60</v>
      </c>
      <c r="C39" s="79">
        <f>SUMIFS('EIA-860'!$F:$F,'EIA-860'!$C:$C,Capacity!$C$2,'EIA-860'!$B:$B,Capacity!$B39,'EIA-860'!$J:$J,Capacity!C$6,'EIA-860'!$K:$K,Capacity!$C$3)</f>
        <v>0</v>
      </c>
      <c r="D39" s="79">
        <f>SUMIFS('EIA-860'!$F:$F,'EIA-860'!$C:$C,Capacity!$C$2,'EIA-860'!$B:$B,Capacity!$B39,'EIA-860'!$J:$J,Capacity!D$6,'EIA-860'!$K:$K,Capacity!$C$3)</f>
        <v>0</v>
      </c>
      <c r="E39" s="79">
        <f>SUMIFS('EIA-860'!$F:$F,'EIA-860'!$C:$C,Capacity!$C$2,'EIA-860'!$B:$B,Capacity!$B39,'EIA-860'!$J:$J,Capacity!E$6,'EIA-860'!$K:$K,Capacity!$C$3)</f>
        <v>0</v>
      </c>
      <c r="F39" s="79">
        <f>SUMIFS('EIA-860'!$F:$F,'EIA-860'!$C:$C,Capacity!$C$2,'EIA-860'!$B:$B,Capacity!$B39,'EIA-860'!$J:$J,Capacity!F$6,'EIA-860'!$K:$K,Capacity!$C$3)</f>
        <v>0</v>
      </c>
      <c r="G39" s="79">
        <f>SUMIFS('EIA-860'!$F:$F,'EIA-860'!$C:$C,Capacity!$C$2,'EIA-860'!$B:$B,Capacity!$B39,'EIA-860'!$J:$J,Capacity!G$6,'EIA-860'!$K:$K,Capacity!$C$3)</f>
        <v>0</v>
      </c>
      <c r="H39" s="79">
        <f>SUMIFS('EIA-860'!$F:$F,'EIA-860'!$C:$C,Capacity!$C$2,'EIA-860'!$B:$B,Capacity!$B39,'EIA-860'!$J:$J,Capacity!H$6,'EIA-860'!$K:$K,Capacity!$C$3)</f>
        <v>0</v>
      </c>
      <c r="I39" s="79">
        <f>SUMIFS('EIA-860'!$F:$F,'EIA-860'!$C:$C,Capacity!$C$2,'EIA-860'!$B:$B,Capacity!$B39,'EIA-860'!$J:$J,Capacity!I$6,'EIA-860'!$K:$K,Capacity!$C$3)</f>
        <v>0</v>
      </c>
      <c r="J39" s="79">
        <f>SUMIFS('EIA-860'!$F:$F,'EIA-860'!$C:$C,Capacity!$C$2,'EIA-860'!$B:$B,Capacity!$B39,'EIA-860'!$J:$J,Capacity!J$6,'EIA-860'!$K:$K,Capacity!$C$3)</f>
        <v>0</v>
      </c>
      <c r="K39" s="79">
        <f>SUMIFS('EIA-860'!$F:$F,'EIA-860'!$C:$C,Capacity!$C$2,'EIA-860'!$B:$B,Capacity!$B39,'EIA-860'!$J:$J,Capacity!K$6,'EIA-860'!$K:$K,Capacity!$C$3)</f>
        <v>0</v>
      </c>
      <c r="L39" s="79">
        <f>SUMIFS('EIA-860'!$F:$F,'EIA-860'!$C:$C,Capacity!$C$2,'EIA-860'!$B:$B,Capacity!$B39,'EIA-860'!$J:$J,Capacity!L$6,'EIA-860'!$K:$K,Capacity!$C$3)</f>
        <v>0</v>
      </c>
      <c r="M39" s="79">
        <f>SUMIFS('EIA-860'!$F:$F,'EIA-860'!$C:$C,Capacity!$C$2,'EIA-860'!$B:$B,Capacity!$B39,'EIA-860'!$J:$J,Capacity!M$6,'EIA-860'!$K:$K,Capacity!$C$3)</f>
        <v>0</v>
      </c>
      <c r="N39" s="79">
        <f>SUMIFS('EIA-860'!$F:$F,'EIA-860'!$C:$C,Capacity!$C$2,'EIA-860'!$B:$B,Capacity!$B39,'EIA-860'!$J:$J,Capacity!N$6,'EIA-860'!$K:$K,Capacity!$C$3)</f>
        <v>0</v>
      </c>
      <c r="O39" s="79">
        <f>SUMIFS('EIA-860'!$F:$F,'EIA-860'!$C:$C,Capacity!$C$2,'EIA-860'!$B:$B,Capacity!$B39,'EIA-860'!$J:$J,Capacity!O$6,'EIA-860'!$K:$K,Capacity!$C$3)</f>
        <v>0</v>
      </c>
      <c r="P39" s="79">
        <f>SUMIFS('EIA-860'!$F:$F,'EIA-860'!$C:$C,Capacity!$C$2,'EIA-860'!$B:$B,Capacity!$B39,'EIA-860'!$J:$J,Capacity!P$6,'EIA-860'!$K:$K,Capacity!$C$3)</f>
        <v>0</v>
      </c>
      <c r="Q39" s="79">
        <f>SUMIFS('EIA-860'!$F:$F,'EIA-860'!$C:$C,Capacity!$C$2,'EIA-860'!$B:$B,Capacity!$B39,'EIA-860'!$J:$J,Capacity!Q$6,'EIA-860'!$K:$K,Capacity!$C$3)</f>
        <v>0</v>
      </c>
    </row>
    <row r="40" spans="2:17" x14ac:dyDescent="0.25">
      <c r="B40" s="90">
        <v>62</v>
      </c>
      <c r="C40" s="79">
        <f>SUMIFS('EIA-860'!$F:$F,'EIA-860'!$C:$C,Capacity!$C$2,'EIA-860'!$B:$B,Capacity!$B40,'EIA-860'!$J:$J,Capacity!C$6,'EIA-860'!$K:$K,Capacity!$C$3)</f>
        <v>0</v>
      </c>
      <c r="D40" s="79">
        <f>SUMIFS('EIA-860'!$F:$F,'EIA-860'!$C:$C,Capacity!$C$2,'EIA-860'!$B:$B,Capacity!$B40,'EIA-860'!$J:$J,Capacity!D$6,'EIA-860'!$K:$K,Capacity!$C$3)</f>
        <v>0</v>
      </c>
      <c r="E40" s="79">
        <f>SUMIFS('EIA-860'!$F:$F,'EIA-860'!$C:$C,Capacity!$C$2,'EIA-860'!$B:$B,Capacity!$B40,'EIA-860'!$J:$J,Capacity!E$6,'EIA-860'!$K:$K,Capacity!$C$3)</f>
        <v>0</v>
      </c>
      <c r="F40" s="79">
        <f>SUMIFS('EIA-860'!$F:$F,'EIA-860'!$C:$C,Capacity!$C$2,'EIA-860'!$B:$B,Capacity!$B40,'EIA-860'!$J:$J,Capacity!F$6,'EIA-860'!$K:$K,Capacity!$C$3)</f>
        <v>0</v>
      </c>
      <c r="G40" s="79">
        <f>SUMIFS('EIA-860'!$F:$F,'EIA-860'!$C:$C,Capacity!$C$2,'EIA-860'!$B:$B,Capacity!$B40,'EIA-860'!$J:$J,Capacity!G$6,'EIA-860'!$K:$K,Capacity!$C$3)</f>
        <v>0</v>
      </c>
      <c r="H40" s="79">
        <f>SUMIFS('EIA-860'!$F:$F,'EIA-860'!$C:$C,Capacity!$C$2,'EIA-860'!$B:$B,Capacity!$B40,'EIA-860'!$J:$J,Capacity!H$6,'EIA-860'!$K:$K,Capacity!$C$3)</f>
        <v>0</v>
      </c>
      <c r="I40" s="79">
        <f>SUMIFS('EIA-860'!$F:$F,'EIA-860'!$C:$C,Capacity!$C$2,'EIA-860'!$B:$B,Capacity!$B40,'EIA-860'!$J:$J,Capacity!I$6,'EIA-860'!$K:$K,Capacity!$C$3)</f>
        <v>0</v>
      </c>
      <c r="J40" s="79">
        <f>SUMIFS('EIA-860'!$F:$F,'EIA-860'!$C:$C,Capacity!$C$2,'EIA-860'!$B:$B,Capacity!$B40,'EIA-860'!$J:$J,Capacity!J$6,'EIA-860'!$K:$K,Capacity!$C$3)</f>
        <v>0</v>
      </c>
      <c r="K40" s="79">
        <f>SUMIFS('EIA-860'!$F:$F,'EIA-860'!$C:$C,Capacity!$C$2,'EIA-860'!$B:$B,Capacity!$B40,'EIA-860'!$J:$J,Capacity!K$6,'EIA-860'!$K:$K,Capacity!$C$3)</f>
        <v>0</v>
      </c>
      <c r="L40" s="79">
        <f>SUMIFS('EIA-860'!$F:$F,'EIA-860'!$C:$C,Capacity!$C$2,'EIA-860'!$B:$B,Capacity!$B40,'EIA-860'!$J:$J,Capacity!L$6,'EIA-860'!$K:$K,Capacity!$C$3)</f>
        <v>0</v>
      </c>
      <c r="M40" s="79">
        <f>SUMIFS('EIA-860'!$F:$F,'EIA-860'!$C:$C,Capacity!$C$2,'EIA-860'!$B:$B,Capacity!$B40,'EIA-860'!$J:$J,Capacity!M$6,'EIA-860'!$K:$K,Capacity!$C$3)</f>
        <v>0</v>
      </c>
      <c r="N40" s="79">
        <f>SUMIFS('EIA-860'!$F:$F,'EIA-860'!$C:$C,Capacity!$C$2,'EIA-860'!$B:$B,Capacity!$B40,'EIA-860'!$J:$J,Capacity!N$6,'EIA-860'!$K:$K,Capacity!$C$3)</f>
        <v>0</v>
      </c>
      <c r="O40" s="79">
        <f>SUMIFS('EIA-860'!$F:$F,'EIA-860'!$C:$C,Capacity!$C$2,'EIA-860'!$B:$B,Capacity!$B40,'EIA-860'!$J:$J,Capacity!O$6,'EIA-860'!$K:$K,Capacity!$C$3)</f>
        <v>0</v>
      </c>
      <c r="P40" s="79">
        <f>SUMIFS('EIA-860'!$F:$F,'EIA-860'!$C:$C,Capacity!$C$2,'EIA-860'!$B:$B,Capacity!$B40,'EIA-860'!$J:$J,Capacity!P$6,'EIA-860'!$K:$K,Capacity!$C$3)</f>
        <v>0</v>
      </c>
      <c r="Q40" s="79">
        <f>SUMIFS('EIA-860'!$F:$F,'EIA-860'!$C:$C,Capacity!$C$2,'EIA-860'!$B:$B,Capacity!$B40,'EIA-860'!$J:$J,Capacity!Q$6,'EIA-860'!$K:$K,Capacity!$C$3)</f>
        <v>0</v>
      </c>
    </row>
    <row r="41" spans="2:17" x14ac:dyDescent="0.25">
      <c r="B41" s="90">
        <v>63</v>
      </c>
      <c r="C41" s="79">
        <f>SUMIFS('EIA-860'!$F:$F,'EIA-860'!$C:$C,Capacity!$C$2,'EIA-860'!$B:$B,Capacity!$B41,'EIA-860'!$J:$J,Capacity!C$6,'EIA-860'!$K:$K,Capacity!$C$3)</f>
        <v>0</v>
      </c>
      <c r="D41" s="79">
        <f>SUMIFS('EIA-860'!$F:$F,'EIA-860'!$C:$C,Capacity!$C$2,'EIA-860'!$B:$B,Capacity!$B41,'EIA-860'!$J:$J,Capacity!D$6,'EIA-860'!$K:$K,Capacity!$C$3)</f>
        <v>0</v>
      </c>
      <c r="E41" s="79">
        <f>SUMIFS('EIA-860'!$F:$F,'EIA-860'!$C:$C,Capacity!$C$2,'EIA-860'!$B:$B,Capacity!$B41,'EIA-860'!$J:$J,Capacity!E$6,'EIA-860'!$K:$K,Capacity!$C$3)</f>
        <v>0</v>
      </c>
      <c r="F41" s="79">
        <f>SUMIFS('EIA-860'!$F:$F,'EIA-860'!$C:$C,Capacity!$C$2,'EIA-860'!$B:$B,Capacity!$B41,'EIA-860'!$J:$J,Capacity!F$6,'EIA-860'!$K:$K,Capacity!$C$3)</f>
        <v>0</v>
      </c>
      <c r="G41" s="79">
        <f>SUMIFS('EIA-860'!$F:$F,'EIA-860'!$C:$C,Capacity!$C$2,'EIA-860'!$B:$B,Capacity!$B41,'EIA-860'!$J:$J,Capacity!G$6,'EIA-860'!$K:$K,Capacity!$C$3)</f>
        <v>0</v>
      </c>
      <c r="H41" s="79">
        <f>SUMIFS('EIA-860'!$F:$F,'EIA-860'!$C:$C,Capacity!$C$2,'EIA-860'!$B:$B,Capacity!$B41,'EIA-860'!$J:$J,Capacity!H$6,'EIA-860'!$K:$K,Capacity!$C$3)</f>
        <v>0</v>
      </c>
      <c r="I41" s="79">
        <f>SUMIFS('EIA-860'!$F:$F,'EIA-860'!$C:$C,Capacity!$C$2,'EIA-860'!$B:$B,Capacity!$B41,'EIA-860'!$J:$J,Capacity!I$6,'EIA-860'!$K:$K,Capacity!$C$3)</f>
        <v>0</v>
      </c>
      <c r="J41" s="79">
        <f>SUMIFS('EIA-860'!$F:$F,'EIA-860'!$C:$C,Capacity!$C$2,'EIA-860'!$B:$B,Capacity!$B41,'EIA-860'!$J:$J,Capacity!J$6,'EIA-860'!$K:$K,Capacity!$C$3)</f>
        <v>0</v>
      </c>
      <c r="K41" s="79">
        <f>SUMIFS('EIA-860'!$F:$F,'EIA-860'!$C:$C,Capacity!$C$2,'EIA-860'!$B:$B,Capacity!$B41,'EIA-860'!$J:$J,Capacity!K$6,'EIA-860'!$K:$K,Capacity!$C$3)</f>
        <v>0</v>
      </c>
      <c r="L41" s="79">
        <f>SUMIFS('EIA-860'!$F:$F,'EIA-860'!$C:$C,Capacity!$C$2,'EIA-860'!$B:$B,Capacity!$B41,'EIA-860'!$J:$J,Capacity!L$6,'EIA-860'!$K:$K,Capacity!$C$3)</f>
        <v>0</v>
      </c>
      <c r="M41" s="79">
        <f>SUMIFS('EIA-860'!$F:$F,'EIA-860'!$C:$C,Capacity!$C$2,'EIA-860'!$B:$B,Capacity!$B41,'EIA-860'!$J:$J,Capacity!M$6,'EIA-860'!$K:$K,Capacity!$C$3)</f>
        <v>0</v>
      </c>
      <c r="N41" s="79">
        <f>SUMIFS('EIA-860'!$F:$F,'EIA-860'!$C:$C,Capacity!$C$2,'EIA-860'!$B:$B,Capacity!$B41,'EIA-860'!$J:$J,Capacity!N$6,'EIA-860'!$K:$K,Capacity!$C$3)</f>
        <v>0</v>
      </c>
      <c r="O41" s="79">
        <f>SUMIFS('EIA-860'!$F:$F,'EIA-860'!$C:$C,Capacity!$C$2,'EIA-860'!$B:$B,Capacity!$B41,'EIA-860'!$J:$J,Capacity!O$6,'EIA-860'!$K:$K,Capacity!$C$3)</f>
        <v>0</v>
      </c>
      <c r="P41" s="79">
        <f>SUMIFS('EIA-860'!$F:$F,'EIA-860'!$C:$C,Capacity!$C$2,'EIA-860'!$B:$B,Capacity!$B41,'EIA-860'!$J:$J,Capacity!P$6,'EIA-860'!$K:$K,Capacity!$C$3)</f>
        <v>0</v>
      </c>
      <c r="Q41" s="79">
        <f>SUMIFS('EIA-860'!$F:$F,'EIA-860'!$C:$C,Capacity!$C$2,'EIA-860'!$B:$B,Capacity!$B41,'EIA-860'!$J:$J,Capacity!Q$6,'EIA-860'!$K:$K,Capacity!$C$3)</f>
        <v>0</v>
      </c>
    </row>
    <row r="42" spans="2:17" x14ac:dyDescent="0.25">
      <c r="B42" s="90">
        <v>64</v>
      </c>
      <c r="C42" s="79">
        <f>SUMIFS('EIA-860'!$F:$F,'EIA-860'!$C:$C,Capacity!$C$2,'EIA-860'!$B:$B,Capacity!$B42,'EIA-860'!$J:$J,Capacity!C$6,'EIA-860'!$K:$K,Capacity!$C$3)</f>
        <v>0</v>
      </c>
      <c r="D42" s="79">
        <f>SUMIFS('EIA-860'!$F:$F,'EIA-860'!$C:$C,Capacity!$C$2,'EIA-860'!$B:$B,Capacity!$B42,'EIA-860'!$J:$J,Capacity!D$6,'EIA-860'!$K:$K,Capacity!$C$3)</f>
        <v>0</v>
      </c>
      <c r="E42" s="79">
        <f>SUMIFS('EIA-860'!$F:$F,'EIA-860'!$C:$C,Capacity!$C$2,'EIA-860'!$B:$B,Capacity!$B42,'EIA-860'!$J:$J,Capacity!E$6,'EIA-860'!$K:$K,Capacity!$C$3)</f>
        <v>0</v>
      </c>
      <c r="F42" s="79">
        <f>SUMIFS('EIA-860'!$F:$F,'EIA-860'!$C:$C,Capacity!$C$2,'EIA-860'!$B:$B,Capacity!$B42,'EIA-860'!$J:$J,Capacity!F$6,'EIA-860'!$K:$K,Capacity!$C$3)</f>
        <v>0</v>
      </c>
      <c r="G42" s="79">
        <f>SUMIFS('EIA-860'!$F:$F,'EIA-860'!$C:$C,Capacity!$C$2,'EIA-860'!$B:$B,Capacity!$B42,'EIA-860'!$J:$J,Capacity!G$6,'EIA-860'!$K:$K,Capacity!$C$3)</f>
        <v>0</v>
      </c>
      <c r="H42" s="79">
        <f>SUMIFS('EIA-860'!$F:$F,'EIA-860'!$C:$C,Capacity!$C$2,'EIA-860'!$B:$B,Capacity!$B42,'EIA-860'!$J:$J,Capacity!H$6,'EIA-860'!$K:$K,Capacity!$C$3)</f>
        <v>0</v>
      </c>
      <c r="I42" s="79">
        <f>SUMIFS('EIA-860'!$F:$F,'EIA-860'!$C:$C,Capacity!$C$2,'EIA-860'!$B:$B,Capacity!$B42,'EIA-860'!$J:$J,Capacity!I$6,'EIA-860'!$K:$K,Capacity!$C$3)</f>
        <v>0</v>
      </c>
      <c r="J42" s="79">
        <f>SUMIFS('EIA-860'!$F:$F,'EIA-860'!$C:$C,Capacity!$C$2,'EIA-860'!$B:$B,Capacity!$B42,'EIA-860'!$J:$J,Capacity!J$6,'EIA-860'!$K:$K,Capacity!$C$3)</f>
        <v>0</v>
      </c>
      <c r="K42" s="79">
        <f>SUMIFS('EIA-860'!$F:$F,'EIA-860'!$C:$C,Capacity!$C$2,'EIA-860'!$B:$B,Capacity!$B42,'EIA-860'!$J:$J,Capacity!K$6,'EIA-860'!$K:$K,Capacity!$C$3)</f>
        <v>0</v>
      </c>
      <c r="L42" s="79">
        <f>SUMIFS('EIA-860'!$F:$F,'EIA-860'!$C:$C,Capacity!$C$2,'EIA-860'!$B:$B,Capacity!$B42,'EIA-860'!$J:$J,Capacity!L$6,'EIA-860'!$K:$K,Capacity!$C$3)</f>
        <v>0</v>
      </c>
      <c r="M42" s="79">
        <f>SUMIFS('EIA-860'!$F:$F,'EIA-860'!$C:$C,Capacity!$C$2,'EIA-860'!$B:$B,Capacity!$B42,'EIA-860'!$J:$J,Capacity!M$6,'EIA-860'!$K:$K,Capacity!$C$3)</f>
        <v>0</v>
      </c>
      <c r="N42" s="79">
        <f>SUMIFS('EIA-860'!$F:$F,'EIA-860'!$C:$C,Capacity!$C$2,'EIA-860'!$B:$B,Capacity!$B42,'EIA-860'!$J:$J,Capacity!N$6,'EIA-860'!$K:$K,Capacity!$C$3)</f>
        <v>0</v>
      </c>
      <c r="O42" s="79">
        <f>SUMIFS('EIA-860'!$F:$F,'EIA-860'!$C:$C,Capacity!$C$2,'EIA-860'!$B:$B,Capacity!$B42,'EIA-860'!$J:$J,Capacity!O$6,'EIA-860'!$K:$K,Capacity!$C$3)</f>
        <v>0</v>
      </c>
      <c r="P42" s="79">
        <f>SUMIFS('EIA-860'!$F:$F,'EIA-860'!$C:$C,Capacity!$C$2,'EIA-860'!$B:$B,Capacity!$B42,'EIA-860'!$J:$J,Capacity!P$6,'EIA-860'!$K:$K,Capacity!$C$3)</f>
        <v>0</v>
      </c>
      <c r="Q42" s="79">
        <f>SUMIFS('EIA-860'!$F:$F,'EIA-860'!$C:$C,Capacity!$C$2,'EIA-860'!$B:$B,Capacity!$B42,'EIA-860'!$J:$J,Capacity!Q$6,'EIA-860'!$K:$K,Capacity!$C$3)</f>
        <v>0</v>
      </c>
    </row>
    <row r="43" spans="2:17" x14ac:dyDescent="0.25">
      <c r="B43" s="90">
        <v>65</v>
      </c>
      <c r="C43" s="79">
        <f>SUMIFS('EIA-860'!$F:$F,'EIA-860'!$C:$C,Capacity!$C$2,'EIA-860'!$B:$B,Capacity!$B43,'EIA-860'!$J:$J,Capacity!C$6,'EIA-860'!$K:$K,Capacity!$C$3)</f>
        <v>0</v>
      </c>
      <c r="D43" s="79">
        <f>SUMIFS('EIA-860'!$F:$F,'EIA-860'!$C:$C,Capacity!$C$2,'EIA-860'!$B:$B,Capacity!$B43,'EIA-860'!$J:$J,Capacity!D$6,'EIA-860'!$K:$K,Capacity!$C$3)</f>
        <v>0</v>
      </c>
      <c r="E43" s="79">
        <f>SUMIFS('EIA-860'!$F:$F,'EIA-860'!$C:$C,Capacity!$C$2,'EIA-860'!$B:$B,Capacity!$B43,'EIA-860'!$J:$J,Capacity!E$6,'EIA-860'!$K:$K,Capacity!$C$3)</f>
        <v>0</v>
      </c>
      <c r="F43" s="79">
        <f>SUMIFS('EIA-860'!$F:$F,'EIA-860'!$C:$C,Capacity!$C$2,'EIA-860'!$B:$B,Capacity!$B43,'EIA-860'!$J:$J,Capacity!F$6,'EIA-860'!$K:$K,Capacity!$C$3)</f>
        <v>0</v>
      </c>
      <c r="G43" s="79">
        <f>SUMIFS('EIA-860'!$F:$F,'EIA-860'!$C:$C,Capacity!$C$2,'EIA-860'!$B:$B,Capacity!$B43,'EIA-860'!$J:$J,Capacity!G$6,'EIA-860'!$K:$K,Capacity!$C$3)</f>
        <v>0</v>
      </c>
      <c r="H43" s="79">
        <f>SUMIFS('EIA-860'!$F:$F,'EIA-860'!$C:$C,Capacity!$C$2,'EIA-860'!$B:$B,Capacity!$B43,'EIA-860'!$J:$J,Capacity!H$6,'EIA-860'!$K:$K,Capacity!$C$3)</f>
        <v>0</v>
      </c>
      <c r="I43" s="79">
        <f>SUMIFS('EIA-860'!$F:$F,'EIA-860'!$C:$C,Capacity!$C$2,'EIA-860'!$B:$B,Capacity!$B43,'EIA-860'!$J:$J,Capacity!I$6,'EIA-860'!$K:$K,Capacity!$C$3)</f>
        <v>0</v>
      </c>
      <c r="J43" s="79">
        <f>SUMIFS('EIA-860'!$F:$F,'EIA-860'!$C:$C,Capacity!$C$2,'EIA-860'!$B:$B,Capacity!$B43,'EIA-860'!$J:$J,Capacity!J$6,'EIA-860'!$K:$K,Capacity!$C$3)</f>
        <v>0</v>
      </c>
      <c r="K43" s="79">
        <f>SUMIFS('EIA-860'!$F:$F,'EIA-860'!$C:$C,Capacity!$C$2,'EIA-860'!$B:$B,Capacity!$B43,'EIA-860'!$J:$J,Capacity!K$6,'EIA-860'!$K:$K,Capacity!$C$3)</f>
        <v>0</v>
      </c>
      <c r="L43" s="79">
        <f>SUMIFS('EIA-860'!$F:$F,'EIA-860'!$C:$C,Capacity!$C$2,'EIA-860'!$B:$B,Capacity!$B43,'EIA-860'!$J:$J,Capacity!L$6,'EIA-860'!$K:$K,Capacity!$C$3)</f>
        <v>0</v>
      </c>
      <c r="M43" s="79">
        <f>SUMIFS('EIA-860'!$F:$F,'EIA-860'!$C:$C,Capacity!$C$2,'EIA-860'!$B:$B,Capacity!$B43,'EIA-860'!$J:$J,Capacity!M$6,'EIA-860'!$K:$K,Capacity!$C$3)</f>
        <v>0</v>
      </c>
      <c r="N43" s="79">
        <f>SUMIFS('EIA-860'!$F:$F,'EIA-860'!$C:$C,Capacity!$C$2,'EIA-860'!$B:$B,Capacity!$B43,'EIA-860'!$J:$J,Capacity!N$6,'EIA-860'!$K:$K,Capacity!$C$3)</f>
        <v>0</v>
      </c>
      <c r="O43" s="79">
        <f>SUMIFS('EIA-860'!$F:$F,'EIA-860'!$C:$C,Capacity!$C$2,'EIA-860'!$B:$B,Capacity!$B43,'EIA-860'!$J:$J,Capacity!O$6,'EIA-860'!$K:$K,Capacity!$C$3)</f>
        <v>0</v>
      </c>
      <c r="P43" s="79">
        <f>SUMIFS('EIA-860'!$F:$F,'EIA-860'!$C:$C,Capacity!$C$2,'EIA-860'!$B:$B,Capacity!$B43,'EIA-860'!$J:$J,Capacity!P$6,'EIA-860'!$K:$K,Capacity!$C$3)</f>
        <v>0</v>
      </c>
      <c r="Q43" s="79">
        <f>SUMIFS('EIA-860'!$F:$F,'EIA-860'!$C:$C,Capacity!$C$2,'EIA-860'!$B:$B,Capacity!$B43,'EIA-860'!$J:$J,Capacity!Q$6,'EIA-860'!$K:$K,Capacity!$C$3)</f>
        <v>0</v>
      </c>
    </row>
    <row r="44" spans="2:17" x14ac:dyDescent="0.25">
      <c r="B44" s="90">
        <v>66</v>
      </c>
      <c r="C44" s="79">
        <f>SUMIFS('EIA-860'!$F:$F,'EIA-860'!$C:$C,Capacity!$C$2,'EIA-860'!$B:$B,Capacity!$B44,'EIA-860'!$J:$J,Capacity!C$6,'EIA-860'!$K:$K,Capacity!$C$3)</f>
        <v>0</v>
      </c>
      <c r="D44" s="79">
        <f>SUMIFS('EIA-860'!$F:$F,'EIA-860'!$C:$C,Capacity!$C$2,'EIA-860'!$B:$B,Capacity!$B44,'EIA-860'!$J:$J,Capacity!D$6,'EIA-860'!$K:$K,Capacity!$C$3)</f>
        <v>0</v>
      </c>
      <c r="E44" s="79">
        <f>SUMIFS('EIA-860'!$F:$F,'EIA-860'!$C:$C,Capacity!$C$2,'EIA-860'!$B:$B,Capacity!$B44,'EIA-860'!$J:$J,Capacity!E$6,'EIA-860'!$K:$K,Capacity!$C$3)</f>
        <v>0</v>
      </c>
      <c r="F44" s="79">
        <f>SUMIFS('EIA-860'!$F:$F,'EIA-860'!$C:$C,Capacity!$C$2,'EIA-860'!$B:$B,Capacity!$B44,'EIA-860'!$J:$J,Capacity!F$6,'EIA-860'!$K:$K,Capacity!$C$3)</f>
        <v>0</v>
      </c>
      <c r="G44" s="79">
        <f>SUMIFS('EIA-860'!$F:$F,'EIA-860'!$C:$C,Capacity!$C$2,'EIA-860'!$B:$B,Capacity!$B44,'EIA-860'!$J:$J,Capacity!G$6,'EIA-860'!$K:$K,Capacity!$C$3)</f>
        <v>0</v>
      </c>
      <c r="H44" s="79">
        <f>SUMIFS('EIA-860'!$F:$F,'EIA-860'!$C:$C,Capacity!$C$2,'EIA-860'!$B:$B,Capacity!$B44,'EIA-860'!$J:$J,Capacity!H$6,'EIA-860'!$K:$K,Capacity!$C$3)</f>
        <v>0</v>
      </c>
      <c r="I44" s="79">
        <f>SUMIFS('EIA-860'!$F:$F,'EIA-860'!$C:$C,Capacity!$C$2,'EIA-860'!$B:$B,Capacity!$B44,'EIA-860'!$J:$J,Capacity!I$6,'EIA-860'!$K:$K,Capacity!$C$3)</f>
        <v>0</v>
      </c>
      <c r="J44" s="79">
        <f>SUMIFS('EIA-860'!$F:$F,'EIA-860'!$C:$C,Capacity!$C$2,'EIA-860'!$B:$B,Capacity!$B44,'EIA-860'!$J:$J,Capacity!J$6,'EIA-860'!$K:$K,Capacity!$C$3)</f>
        <v>0</v>
      </c>
      <c r="K44" s="79">
        <f>SUMIFS('EIA-860'!$F:$F,'EIA-860'!$C:$C,Capacity!$C$2,'EIA-860'!$B:$B,Capacity!$B44,'EIA-860'!$J:$J,Capacity!K$6,'EIA-860'!$K:$K,Capacity!$C$3)</f>
        <v>0</v>
      </c>
      <c r="L44" s="79">
        <f>SUMIFS('EIA-860'!$F:$F,'EIA-860'!$C:$C,Capacity!$C$2,'EIA-860'!$B:$B,Capacity!$B44,'EIA-860'!$J:$J,Capacity!L$6,'EIA-860'!$K:$K,Capacity!$C$3)</f>
        <v>0</v>
      </c>
      <c r="M44" s="79">
        <f>SUMIFS('EIA-860'!$F:$F,'EIA-860'!$C:$C,Capacity!$C$2,'EIA-860'!$B:$B,Capacity!$B44,'EIA-860'!$J:$J,Capacity!M$6,'EIA-860'!$K:$K,Capacity!$C$3)</f>
        <v>0</v>
      </c>
      <c r="N44" s="79">
        <f>SUMIFS('EIA-860'!$F:$F,'EIA-860'!$C:$C,Capacity!$C$2,'EIA-860'!$B:$B,Capacity!$B44,'EIA-860'!$J:$J,Capacity!N$6,'EIA-860'!$K:$K,Capacity!$C$3)</f>
        <v>0</v>
      </c>
      <c r="O44" s="79">
        <f>SUMIFS('EIA-860'!$F:$F,'EIA-860'!$C:$C,Capacity!$C$2,'EIA-860'!$B:$B,Capacity!$B44,'EIA-860'!$J:$J,Capacity!O$6,'EIA-860'!$K:$K,Capacity!$C$3)</f>
        <v>0</v>
      </c>
      <c r="P44" s="79">
        <f>SUMIFS('EIA-860'!$F:$F,'EIA-860'!$C:$C,Capacity!$C$2,'EIA-860'!$B:$B,Capacity!$B44,'EIA-860'!$J:$J,Capacity!P$6,'EIA-860'!$K:$K,Capacity!$C$3)</f>
        <v>0</v>
      </c>
      <c r="Q44" s="79">
        <f>SUMIFS('EIA-860'!$F:$F,'EIA-860'!$C:$C,Capacity!$C$2,'EIA-860'!$B:$B,Capacity!$B44,'EIA-860'!$J:$J,Capacity!Q$6,'EIA-860'!$K:$K,Capacity!$C$3)</f>
        <v>0</v>
      </c>
    </row>
    <row r="45" spans="2:17" x14ac:dyDescent="0.25">
      <c r="B45" s="90">
        <v>69</v>
      </c>
      <c r="C45" s="79">
        <f>SUMIFS('EIA-860'!$F:$F,'EIA-860'!$C:$C,Capacity!$C$2,'EIA-860'!$B:$B,Capacity!$B45,'EIA-860'!$J:$J,Capacity!C$6,'EIA-860'!$K:$K,Capacity!$C$3)</f>
        <v>0</v>
      </c>
      <c r="D45" s="79">
        <f>SUMIFS('EIA-860'!$F:$F,'EIA-860'!$C:$C,Capacity!$C$2,'EIA-860'!$B:$B,Capacity!$B45,'EIA-860'!$J:$J,Capacity!D$6,'EIA-860'!$K:$K,Capacity!$C$3)</f>
        <v>0</v>
      </c>
      <c r="E45" s="79">
        <f>SUMIFS('EIA-860'!$F:$F,'EIA-860'!$C:$C,Capacity!$C$2,'EIA-860'!$B:$B,Capacity!$B45,'EIA-860'!$J:$J,Capacity!E$6,'EIA-860'!$K:$K,Capacity!$C$3)</f>
        <v>0</v>
      </c>
      <c r="F45" s="79">
        <f>SUMIFS('EIA-860'!$F:$F,'EIA-860'!$C:$C,Capacity!$C$2,'EIA-860'!$B:$B,Capacity!$B45,'EIA-860'!$J:$J,Capacity!F$6,'EIA-860'!$K:$K,Capacity!$C$3)</f>
        <v>0</v>
      </c>
      <c r="G45" s="79">
        <f>SUMIFS('EIA-860'!$F:$F,'EIA-860'!$C:$C,Capacity!$C$2,'EIA-860'!$B:$B,Capacity!$B45,'EIA-860'!$J:$J,Capacity!G$6,'EIA-860'!$K:$K,Capacity!$C$3)</f>
        <v>0</v>
      </c>
      <c r="H45" s="79">
        <f>SUMIFS('EIA-860'!$F:$F,'EIA-860'!$C:$C,Capacity!$C$2,'EIA-860'!$B:$B,Capacity!$B45,'EIA-860'!$J:$J,Capacity!H$6,'EIA-860'!$K:$K,Capacity!$C$3)</f>
        <v>0</v>
      </c>
      <c r="I45" s="79">
        <f>SUMIFS('EIA-860'!$F:$F,'EIA-860'!$C:$C,Capacity!$C$2,'EIA-860'!$B:$B,Capacity!$B45,'EIA-860'!$J:$J,Capacity!I$6,'EIA-860'!$K:$K,Capacity!$C$3)</f>
        <v>0</v>
      </c>
      <c r="J45" s="79">
        <f>SUMIFS('EIA-860'!$F:$F,'EIA-860'!$C:$C,Capacity!$C$2,'EIA-860'!$B:$B,Capacity!$B45,'EIA-860'!$J:$J,Capacity!J$6,'EIA-860'!$K:$K,Capacity!$C$3)</f>
        <v>0</v>
      </c>
      <c r="K45" s="79">
        <f>SUMIFS('EIA-860'!$F:$F,'EIA-860'!$C:$C,Capacity!$C$2,'EIA-860'!$B:$B,Capacity!$B45,'EIA-860'!$J:$J,Capacity!K$6,'EIA-860'!$K:$K,Capacity!$C$3)</f>
        <v>0</v>
      </c>
      <c r="L45" s="79">
        <f>SUMIFS('EIA-860'!$F:$F,'EIA-860'!$C:$C,Capacity!$C$2,'EIA-860'!$B:$B,Capacity!$B45,'EIA-860'!$J:$J,Capacity!L$6,'EIA-860'!$K:$K,Capacity!$C$3)</f>
        <v>0</v>
      </c>
      <c r="M45" s="79">
        <f>SUMIFS('EIA-860'!$F:$F,'EIA-860'!$C:$C,Capacity!$C$2,'EIA-860'!$B:$B,Capacity!$B45,'EIA-860'!$J:$J,Capacity!M$6,'EIA-860'!$K:$K,Capacity!$C$3)</f>
        <v>0</v>
      </c>
      <c r="N45" s="79">
        <f>SUMIFS('EIA-860'!$F:$F,'EIA-860'!$C:$C,Capacity!$C$2,'EIA-860'!$B:$B,Capacity!$B45,'EIA-860'!$J:$J,Capacity!N$6,'EIA-860'!$K:$K,Capacity!$C$3)</f>
        <v>0</v>
      </c>
      <c r="O45" s="79">
        <f>SUMIFS('EIA-860'!$F:$F,'EIA-860'!$C:$C,Capacity!$C$2,'EIA-860'!$B:$B,Capacity!$B45,'EIA-860'!$J:$J,Capacity!O$6,'EIA-860'!$K:$K,Capacity!$C$3)</f>
        <v>0</v>
      </c>
      <c r="P45" s="79">
        <f>SUMIFS('EIA-860'!$F:$F,'EIA-860'!$C:$C,Capacity!$C$2,'EIA-860'!$B:$B,Capacity!$B45,'EIA-860'!$J:$J,Capacity!P$6,'EIA-860'!$K:$K,Capacity!$C$3)</f>
        <v>0</v>
      </c>
      <c r="Q45" s="79">
        <f>SUMIFS('EIA-860'!$F:$F,'EIA-860'!$C:$C,Capacity!$C$2,'EIA-860'!$B:$B,Capacity!$B45,'EIA-860'!$J:$J,Capacity!Q$6,'EIA-860'!$K:$K,Capacity!$C$3)</f>
        <v>0</v>
      </c>
    </row>
    <row r="46" spans="2:17" x14ac:dyDescent="0.25">
      <c r="B46" s="90">
        <v>70</v>
      </c>
      <c r="C46" s="79">
        <f>SUMIFS('EIA-860'!$F:$F,'EIA-860'!$C:$C,Capacity!$C$2,'EIA-860'!$B:$B,Capacity!$B46,'EIA-860'!$J:$J,Capacity!C$6,'EIA-860'!$K:$K,Capacity!$C$3)</f>
        <v>0</v>
      </c>
      <c r="D46" s="79">
        <f>SUMIFS('EIA-860'!$F:$F,'EIA-860'!$C:$C,Capacity!$C$2,'EIA-860'!$B:$B,Capacity!$B46,'EIA-860'!$J:$J,Capacity!D$6,'EIA-860'!$K:$K,Capacity!$C$3)</f>
        <v>0</v>
      </c>
      <c r="E46" s="79">
        <f>SUMIFS('EIA-860'!$F:$F,'EIA-860'!$C:$C,Capacity!$C$2,'EIA-860'!$B:$B,Capacity!$B46,'EIA-860'!$J:$J,Capacity!E$6,'EIA-860'!$K:$K,Capacity!$C$3)</f>
        <v>0</v>
      </c>
      <c r="F46" s="79">
        <f>SUMIFS('EIA-860'!$F:$F,'EIA-860'!$C:$C,Capacity!$C$2,'EIA-860'!$B:$B,Capacity!$B46,'EIA-860'!$J:$J,Capacity!F$6,'EIA-860'!$K:$K,Capacity!$C$3)</f>
        <v>0</v>
      </c>
      <c r="G46" s="79">
        <f>SUMIFS('EIA-860'!$F:$F,'EIA-860'!$C:$C,Capacity!$C$2,'EIA-860'!$B:$B,Capacity!$B46,'EIA-860'!$J:$J,Capacity!G$6,'EIA-860'!$K:$K,Capacity!$C$3)</f>
        <v>0</v>
      </c>
      <c r="H46" s="79">
        <f>SUMIFS('EIA-860'!$F:$F,'EIA-860'!$C:$C,Capacity!$C$2,'EIA-860'!$B:$B,Capacity!$B46,'EIA-860'!$J:$J,Capacity!H$6,'EIA-860'!$K:$K,Capacity!$C$3)</f>
        <v>0</v>
      </c>
      <c r="I46" s="79">
        <f>SUMIFS('EIA-860'!$F:$F,'EIA-860'!$C:$C,Capacity!$C$2,'EIA-860'!$B:$B,Capacity!$B46,'EIA-860'!$J:$J,Capacity!I$6,'EIA-860'!$K:$K,Capacity!$C$3)</f>
        <v>0</v>
      </c>
      <c r="J46" s="79">
        <f>SUMIFS('EIA-860'!$F:$F,'EIA-860'!$C:$C,Capacity!$C$2,'EIA-860'!$B:$B,Capacity!$B46,'EIA-860'!$J:$J,Capacity!J$6,'EIA-860'!$K:$K,Capacity!$C$3)</f>
        <v>0</v>
      </c>
      <c r="K46" s="79">
        <f>SUMIFS('EIA-860'!$F:$F,'EIA-860'!$C:$C,Capacity!$C$2,'EIA-860'!$B:$B,Capacity!$B46,'EIA-860'!$J:$J,Capacity!K$6,'EIA-860'!$K:$K,Capacity!$C$3)</f>
        <v>0</v>
      </c>
      <c r="L46" s="79">
        <f>SUMIFS('EIA-860'!$F:$F,'EIA-860'!$C:$C,Capacity!$C$2,'EIA-860'!$B:$B,Capacity!$B46,'EIA-860'!$J:$J,Capacity!L$6,'EIA-860'!$K:$K,Capacity!$C$3)</f>
        <v>0</v>
      </c>
      <c r="M46" s="79">
        <f>SUMIFS('EIA-860'!$F:$F,'EIA-860'!$C:$C,Capacity!$C$2,'EIA-860'!$B:$B,Capacity!$B46,'EIA-860'!$J:$J,Capacity!M$6,'EIA-860'!$K:$K,Capacity!$C$3)</f>
        <v>0</v>
      </c>
      <c r="N46" s="79">
        <f>SUMIFS('EIA-860'!$F:$F,'EIA-860'!$C:$C,Capacity!$C$2,'EIA-860'!$B:$B,Capacity!$B46,'EIA-860'!$J:$J,Capacity!N$6,'EIA-860'!$K:$K,Capacity!$C$3)</f>
        <v>0</v>
      </c>
      <c r="O46" s="79">
        <f>SUMIFS('EIA-860'!$F:$F,'EIA-860'!$C:$C,Capacity!$C$2,'EIA-860'!$B:$B,Capacity!$B46,'EIA-860'!$J:$J,Capacity!O$6,'EIA-860'!$K:$K,Capacity!$C$3)</f>
        <v>0</v>
      </c>
      <c r="P46" s="79">
        <f>SUMIFS('EIA-860'!$F:$F,'EIA-860'!$C:$C,Capacity!$C$2,'EIA-860'!$B:$B,Capacity!$B46,'EIA-860'!$J:$J,Capacity!P$6,'EIA-860'!$K:$K,Capacity!$C$3)</f>
        <v>0</v>
      </c>
      <c r="Q46" s="79">
        <f>SUMIFS('EIA-860'!$F:$F,'EIA-860'!$C:$C,Capacity!$C$2,'EIA-860'!$B:$B,Capacity!$B46,'EIA-860'!$J:$J,Capacity!Q$6,'EIA-860'!$K:$K,Capacity!$C$3)</f>
        <v>0</v>
      </c>
    </row>
    <row r="47" spans="2:17" x14ac:dyDescent="0.25">
      <c r="B47" s="90">
        <v>71</v>
      </c>
      <c r="C47" s="79">
        <f>SUMIFS('EIA-860'!$F:$F,'EIA-860'!$C:$C,Capacity!$C$2,'EIA-860'!$B:$B,Capacity!$B47,'EIA-860'!$J:$J,Capacity!C$6,'EIA-860'!$K:$K,Capacity!$C$3)</f>
        <v>0</v>
      </c>
      <c r="D47" s="79">
        <f>SUMIFS('EIA-860'!$F:$F,'EIA-860'!$C:$C,Capacity!$C$2,'EIA-860'!$B:$B,Capacity!$B47,'EIA-860'!$J:$J,Capacity!D$6,'EIA-860'!$K:$K,Capacity!$C$3)</f>
        <v>0</v>
      </c>
      <c r="E47" s="79">
        <f>SUMIFS('EIA-860'!$F:$F,'EIA-860'!$C:$C,Capacity!$C$2,'EIA-860'!$B:$B,Capacity!$B47,'EIA-860'!$J:$J,Capacity!E$6,'EIA-860'!$K:$K,Capacity!$C$3)</f>
        <v>0</v>
      </c>
      <c r="F47" s="79">
        <f>SUMIFS('EIA-860'!$F:$F,'EIA-860'!$C:$C,Capacity!$C$2,'EIA-860'!$B:$B,Capacity!$B47,'EIA-860'!$J:$J,Capacity!F$6,'EIA-860'!$K:$K,Capacity!$C$3)</f>
        <v>0</v>
      </c>
      <c r="G47" s="79">
        <f>SUMIFS('EIA-860'!$F:$F,'EIA-860'!$C:$C,Capacity!$C$2,'EIA-860'!$B:$B,Capacity!$B47,'EIA-860'!$J:$J,Capacity!G$6,'EIA-860'!$K:$K,Capacity!$C$3)</f>
        <v>0</v>
      </c>
      <c r="H47" s="79">
        <f>SUMIFS('EIA-860'!$F:$F,'EIA-860'!$C:$C,Capacity!$C$2,'EIA-860'!$B:$B,Capacity!$B47,'EIA-860'!$J:$J,Capacity!H$6,'EIA-860'!$K:$K,Capacity!$C$3)</f>
        <v>0</v>
      </c>
      <c r="I47" s="79">
        <f>SUMIFS('EIA-860'!$F:$F,'EIA-860'!$C:$C,Capacity!$C$2,'EIA-860'!$B:$B,Capacity!$B47,'EIA-860'!$J:$J,Capacity!I$6,'EIA-860'!$K:$K,Capacity!$C$3)</f>
        <v>0</v>
      </c>
      <c r="J47" s="79">
        <f>SUMIFS('EIA-860'!$F:$F,'EIA-860'!$C:$C,Capacity!$C$2,'EIA-860'!$B:$B,Capacity!$B47,'EIA-860'!$J:$J,Capacity!J$6,'EIA-860'!$K:$K,Capacity!$C$3)</f>
        <v>0</v>
      </c>
      <c r="K47" s="79">
        <f>SUMIFS('EIA-860'!$F:$F,'EIA-860'!$C:$C,Capacity!$C$2,'EIA-860'!$B:$B,Capacity!$B47,'EIA-860'!$J:$J,Capacity!K$6,'EIA-860'!$K:$K,Capacity!$C$3)</f>
        <v>0</v>
      </c>
      <c r="L47" s="79">
        <f>SUMIFS('EIA-860'!$F:$F,'EIA-860'!$C:$C,Capacity!$C$2,'EIA-860'!$B:$B,Capacity!$B47,'EIA-860'!$J:$J,Capacity!L$6,'EIA-860'!$K:$K,Capacity!$C$3)</f>
        <v>0</v>
      </c>
      <c r="M47" s="79">
        <f>SUMIFS('EIA-860'!$F:$F,'EIA-860'!$C:$C,Capacity!$C$2,'EIA-860'!$B:$B,Capacity!$B47,'EIA-860'!$J:$J,Capacity!M$6,'EIA-860'!$K:$K,Capacity!$C$3)</f>
        <v>0</v>
      </c>
      <c r="N47" s="79">
        <f>SUMIFS('EIA-860'!$F:$F,'EIA-860'!$C:$C,Capacity!$C$2,'EIA-860'!$B:$B,Capacity!$B47,'EIA-860'!$J:$J,Capacity!N$6,'EIA-860'!$K:$K,Capacity!$C$3)</f>
        <v>0</v>
      </c>
      <c r="O47" s="79">
        <f>SUMIFS('EIA-860'!$F:$F,'EIA-860'!$C:$C,Capacity!$C$2,'EIA-860'!$B:$B,Capacity!$B47,'EIA-860'!$J:$J,Capacity!O$6,'EIA-860'!$K:$K,Capacity!$C$3)</f>
        <v>0</v>
      </c>
      <c r="P47" s="79">
        <f>SUMIFS('EIA-860'!$F:$F,'EIA-860'!$C:$C,Capacity!$C$2,'EIA-860'!$B:$B,Capacity!$B47,'EIA-860'!$J:$J,Capacity!P$6,'EIA-860'!$K:$K,Capacity!$C$3)</f>
        <v>0</v>
      </c>
      <c r="Q47" s="79">
        <f>SUMIFS('EIA-860'!$F:$F,'EIA-860'!$C:$C,Capacity!$C$2,'EIA-860'!$B:$B,Capacity!$B47,'EIA-860'!$J:$J,Capacity!Q$6,'EIA-860'!$K:$K,Capacity!$C$3)</f>
        <v>0</v>
      </c>
    </row>
    <row r="48" spans="2:17" x14ac:dyDescent="0.25">
      <c r="B48" s="90">
        <v>72</v>
      </c>
      <c r="C48" s="79">
        <f>SUMIFS('EIA-860'!$F:$F,'EIA-860'!$C:$C,Capacity!$C$2,'EIA-860'!$B:$B,Capacity!$B48,'EIA-860'!$J:$J,Capacity!C$6,'EIA-860'!$K:$K,Capacity!$C$3)</f>
        <v>0</v>
      </c>
      <c r="D48" s="79">
        <f>SUMIFS('EIA-860'!$F:$F,'EIA-860'!$C:$C,Capacity!$C$2,'EIA-860'!$B:$B,Capacity!$B48,'EIA-860'!$J:$J,Capacity!D$6,'EIA-860'!$K:$K,Capacity!$C$3)</f>
        <v>0</v>
      </c>
      <c r="E48" s="79">
        <f>SUMIFS('EIA-860'!$F:$F,'EIA-860'!$C:$C,Capacity!$C$2,'EIA-860'!$B:$B,Capacity!$B48,'EIA-860'!$J:$J,Capacity!E$6,'EIA-860'!$K:$K,Capacity!$C$3)</f>
        <v>0</v>
      </c>
      <c r="F48" s="79">
        <f>SUMIFS('EIA-860'!$F:$F,'EIA-860'!$C:$C,Capacity!$C$2,'EIA-860'!$B:$B,Capacity!$B48,'EIA-860'!$J:$J,Capacity!F$6,'EIA-860'!$K:$K,Capacity!$C$3)</f>
        <v>0</v>
      </c>
      <c r="G48" s="79">
        <f>SUMIFS('EIA-860'!$F:$F,'EIA-860'!$C:$C,Capacity!$C$2,'EIA-860'!$B:$B,Capacity!$B48,'EIA-860'!$J:$J,Capacity!G$6,'EIA-860'!$K:$K,Capacity!$C$3)</f>
        <v>0</v>
      </c>
      <c r="H48" s="79">
        <f>SUMIFS('EIA-860'!$F:$F,'EIA-860'!$C:$C,Capacity!$C$2,'EIA-860'!$B:$B,Capacity!$B48,'EIA-860'!$J:$J,Capacity!H$6,'EIA-860'!$K:$K,Capacity!$C$3)</f>
        <v>0</v>
      </c>
      <c r="I48" s="79">
        <f>SUMIFS('EIA-860'!$F:$F,'EIA-860'!$C:$C,Capacity!$C$2,'EIA-860'!$B:$B,Capacity!$B48,'EIA-860'!$J:$J,Capacity!I$6,'EIA-860'!$K:$K,Capacity!$C$3)</f>
        <v>0</v>
      </c>
      <c r="J48" s="79">
        <f>SUMIFS('EIA-860'!$F:$F,'EIA-860'!$C:$C,Capacity!$C$2,'EIA-860'!$B:$B,Capacity!$B48,'EIA-860'!$J:$J,Capacity!J$6,'EIA-860'!$K:$K,Capacity!$C$3)</f>
        <v>0</v>
      </c>
      <c r="K48" s="79">
        <f>SUMIFS('EIA-860'!$F:$F,'EIA-860'!$C:$C,Capacity!$C$2,'EIA-860'!$B:$B,Capacity!$B48,'EIA-860'!$J:$J,Capacity!K$6,'EIA-860'!$K:$K,Capacity!$C$3)</f>
        <v>0</v>
      </c>
      <c r="L48" s="79">
        <f>SUMIFS('EIA-860'!$F:$F,'EIA-860'!$C:$C,Capacity!$C$2,'EIA-860'!$B:$B,Capacity!$B48,'EIA-860'!$J:$J,Capacity!L$6,'EIA-860'!$K:$K,Capacity!$C$3)</f>
        <v>0</v>
      </c>
      <c r="M48" s="79">
        <f>SUMIFS('EIA-860'!$F:$F,'EIA-860'!$C:$C,Capacity!$C$2,'EIA-860'!$B:$B,Capacity!$B48,'EIA-860'!$J:$J,Capacity!M$6,'EIA-860'!$K:$K,Capacity!$C$3)</f>
        <v>0</v>
      </c>
      <c r="N48" s="79">
        <f>SUMIFS('EIA-860'!$F:$F,'EIA-860'!$C:$C,Capacity!$C$2,'EIA-860'!$B:$B,Capacity!$B48,'EIA-860'!$J:$J,Capacity!N$6,'EIA-860'!$K:$K,Capacity!$C$3)</f>
        <v>0</v>
      </c>
      <c r="O48" s="79">
        <f>SUMIFS('EIA-860'!$F:$F,'EIA-860'!$C:$C,Capacity!$C$2,'EIA-860'!$B:$B,Capacity!$B48,'EIA-860'!$J:$J,Capacity!O$6,'EIA-860'!$K:$K,Capacity!$C$3)</f>
        <v>0</v>
      </c>
      <c r="P48" s="79">
        <f>SUMIFS('EIA-860'!$F:$F,'EIA-860'!$C:$C,Capacity!$C$2,'EIA-860'!$B:$B,Capacity!$B48,'EIA-860'!$J:$J,Capacity!P$6,'EIA-860'!$K:$K,Capacity!$C$3)</f>
        <v>0</v>
      </c>
      <c r="Q48" s="79">
        <f>SUMIFS('EIA-860'!$F:$F,'EIA-860'!$C:$C,Capacity!$C$2,'EIA-860'!$B:$B,Capacity!$B48,'EIA-860'!$J:$J,Capacity!Q$6,'EIA-860'!$K:$K,Capacity!$C$3)</f>
        <v>0</v>
      </c>
    </row>
    <row r="49" spans="2:17" x14ac:dyDescent="0.25">
      <c r="B49" s="90">
        <v>75</v>
      </c>
      <c r="C49" s="79">
        <f>SUMIFS('EIA-860'!$F:$F,'EIA-860'!$C:$C,Capacity!$C$2,'EIA-860'!$B:$B,Capacity!$B49,'EIA-860'!$J:$J,Capacity!C$6,'EIA-860'!$K:$K,Capacity!$C$3)</f>
        <v>0</v>
      </c>
      <c r="D49" s="79">
        <f>SUMIFS('EIA-860'!$F:$F,'EIA-860'!$C:$C,Capacity!$C$2,'EIA-860'!$B:$B,Capacity!$B49,'EIA-860'!$J:$J,Capacity!D$6,'EIA-860'!$K:$K,Capacity!$C$3)</f>
        <v>0</v>
      </c>
      <c r="E49" s="79">
        <f>SUMIFS('EIA-860'!$F:$F,'EIA-860'!$C:$C,Capacity!$C$2,'EIA-860'!$B:$B,Capacity!$B49,'EIA-860'!$J:$J,Capacity!E$6,'EIA-860'!$K:$K,Capacity!$C$3)</f>
        <v>0</v>
      </c>
      <c r="F49" s="79">
        <f>SUMIFS('EIA-860'!$F:$F,'EIA-860'!$C:$C,Capacity!$C$2,'EIA-860'!$B:$B,Capacity!$B49,'EIA-860'!$J:$J,Capacity!F$6,'EIA-860'!$K:$K,Capacity!$C$3)</f>
        <v>0</v>
      </c>
      <c r="G49" s="79">
        <f>SUMIFS('EIA-860'!$F:$F,'EIA-860'!$C:$C,Capacity!$C$2,'EIA-860'!$B:$B,Capacity!$B49,'EIA-860'!$J:$J,Capacity!G$6,'EIA-860'!$K:$K,Capacity!$C$3)</f>
        <v>0</v>
      </c>
      <c r="H49" s="79">
        <f>SUMIFS('EIA-860'!$F:$F,'EIA-860'!$C:$C,Capacity!$C$2,'EIA-860'!$B:$B,Capacity!$B49,'EIA-860'!$J:$J,Capacity!H$6,'EIA-860'!$K:$K,Capacity!$C$3)</f>
        <v>0</v>
      </c>
      <c r="I49" s="79">
        <f>SUMIFS('EIA-860'!$F:$F,'EIA-860'!$C:$C,Capacity!$C$2,'EIA-860'!$B:$B,Capacity!$B49,'EIA-860'!$J:$J,Capacity!I$6,'EIA-860'!$K:$K,Capacity!$C$3)</f>
        <v>0</v>
      </c>
      <c r="J49" s="79">
        <f>SUMIFS('EIA-860'!$F:$F,'EIA-860'!$C:$C,Capacity!$C$2,'EIA-860'!$B:$B,Capacity!$B49,'EIA-860'!$J:$J,Capacity!J$6,'EIA-860'!$K:$K,Capacity!$C$3)</f>
        <v>0</v>
      </c>
      <c r="K49" s="79">
        <f>SUMIFS('EIA-860'!$F:$F,'EIA-860'!$C:$C,Capacity!$C$2,'EIA-860'!$B:$B,Capacity!$B49,'EIA-860'!$J:$J,Capacity!K$6,'EIA-860'!$K:$K,Capacity!$C$3)</f>
        <v>0</v>
      </c>
      <c r="L49" s="79">
        <f>SUMIFS('EIA-860'!$F:$F,'EIA-860'!$C:$C,Capacity!$C$2,'EIA-860'!$B:$B,Capacity!$B49,'EIA-860'!$J:$J,Capacity!L$6,'EIA-860'!$K:$K,Capacity!$C$3)</f>
        <v>0</v>
      </c>
      <c r="M49" s="79">
        <f>SUMIFS('EIA-860'!$F:$F,'EIA-860'!$C:$C,Capacity!$C$2,'EIA-860'!$B:$B,Capacity!$B49,'EIA-860'!$J:$J,Capacity!M$6,'EIA-860'!$K:$K,Capacity!$C$3)</f>
        <v>0</v>
      </c>
      <c r="N49" s="79">
        <f>SUMIFS('EIA-860'!$F:$F,'EIA-860'!$C:$C,Capacity!$C$2,'EIA-860'!$B:$B,Capacity!$B49,'EIA-860'!$J:$J,Capacity!N$6,'EIA-860'!$K:$K,Capacity!$C$3)</f>
        <v>0</v>
      </c>
      <c r="O49" s="79">
        <f>SUMIFS('EIA-860'!$F:$F,'EIA-860'!$C:$C,Capacity!$C$2,'EIA-860'!$B:$B,Capacity!$B49,'EIA-860'!$J:$J,Capacity!O$6,'EIA-860'!$K:$K,Capacity!$C$3)</f>
        <v>0</v>
      </c>
      <c r="P49" s="79">
        <f>SUMIFS('EIA-860'!$F:$F,'EIA-860'!$C:$C,Capacity!$C$2,'EIA-860'!$B:$B,Capacity!$B49,'EIA-860'!$J:$J,Capacity!P$6,'EIA-860'!$K:$K,Capacity!$C$3)</f>
        <v>0</v>
      </c>
      <c r="Q49" s="79">
        <f>SUMIFS('EIA-860'!$F:$F,'EIA-860'!$C:$C,Capacity!$C$2,'EIA-860'!$B:$B,Capacity!$B49,'EIA-860'!$J:$J,Capacity!Q$6,'EIA-860'!$K:$K,Capacity!$C$3)</f>
        <v>0</v>
      </c>
    </row>
    <row r="50" spans="2:17" x14ac:dyDescent="0.25">
      <c r="B50" s="90">
        <v>77</v>
      </c>
      <c r="C50" s="79">
        <f>SUMIFS('EIA-860'!$F:$F,'EIA-860'!$C:$C,Capacity!$C$2,'EIA-860'!$B:$B,Capacity!$B50,'EIA-860'!$J:$J,Capacity!C$6,'EIA-860'!$K:$K,Capacity!$C$3)</f>
        <v>0</v>
      </c>
      <c r="D50" s="79">
        <f>SUMIFS('EIA-860'!$F:$F,'EIA-860'!$C:$C,Capacity!$C$2,'EIA-860'!$B:$B,Capacity!$B50,'EIA-860'!$J:$J,Capacity!D$6,'EIA-860'!$K:$K,Capacity!$C$3)</f>
        <v>0</v>
      </c>
      <c r="E50" s="79">
        <f>SUMIFS('EIA-860'!$F:$F,'EIA-860'!$C:$C,Capacity!$C$2,'EIA-860'!$B:$B,Capacity!$B50,'EIA-860'!$J:$J,Capacity!E$6,'EIA-860'!$K:$K,Capacity!$C$3)</f>
        <v>0</v>
      </c>
      <c r="F50" s="79">
        <f>SUMIFS('EIA-860'!$F:$F,'EIA-860'!$C:$C,Capacity!$C$2,'EIA-860'!$B:$B,Capacity!$B50,'EIA-860'!$J:$J,Capacity!F$6,'EIA-860'!$K:$K,Capacity!$C$3)</f>
        <v>0</v>
      </c>
      <c r="G50" s="79">
        <f>SUMIFS('EIA-860'!$F:$F,'EIA-860'!$C:$C,Capacity!$C$2,'EIA-860'!$B:$B,Capacity!$B50,'EIA-860'!$J:$J,Capacity!G$6,'EIA-860'!$K:$K,Capacity!$C$3)</f>
        <v>0</v>
      </c>
      <c r="H50" s="79">
        <f>SUMIFS('EIA-860'!$F:$F,'EIA-860'!$C:$C,Capacity!$C$2,'EIA-860'!$B:$B,Capacity!$B50,'EIA-860'!$J:$J,Capacity!H$6,'EIA-860'!$K:$K,Capacity!$C$3)</f>
        <v>0</v>
      </c>
      <c r="I50" s="79">
        <f>SUMIFS('EIA-860'!$F:$F,'EIA-860'!$C:$C,Capacity!$C$2,'EIA-860'!$B:$B,Capacity!$B50,'EIA-860'!$J:$J,Capacity!I$6,'EIA-860'!$K:$K,Capacity!$C$3)</f>
        <v>0</v>
      </c>
      <c r="J50" s="79">
        <f>SUMIFS('EIA-860'!$F:$F,'EIA-860'!$C:$C,Capacity!$C$2,'EIA-860'!$B:$B,Capacity!$B50,'EIA-860'!$J:$J,Capacity!J$6,'EIA-860'!$K:$K,Capacity!$C$3)</f>
        <v>0</v>
      </c>
      <c r="K50" s="79">
        <f>SUMIFS('EIA-860'!$F:$F,'EIA-860'!$C:$C,Capacity!$C$2,'EIA-860'!$B:$B,Capacity!$B50,'EIA-860'!$J:$J,Capacity!K$6,'EIA-860'!$K:$K,Capacity!$C$3)</f>
        <v>0</v>
      </c>
      <c r="L50" s="79">
        <f>SUMIFS('EIA-860'!$F:$F,'EIA-860'!$C:$C,Capacity!$C$2,'EIA-860'!$B:$B,Capacity!$B50,'EIA-860'!$J:$J,Capacity!L$6,'EIA-860'!$K:$K,Capacity!$C$3)</f>
        <v>0</v>
      </c>
      <c r="M50" s="79">
        <f>SUMIFS('EIA-860'!$F:$F,'EIA-860'!$C:$C,Capacity!$C$2,'EIA-860'!$B:$B,Capacity!$B50,'EIA-860'!$J:$J,Capacity!M$6,'EIA-860'!$K:$K,Capacity!$C$3)</f>
        <v>0</v>
      </c>
      <c r="N50" s="79">
        <f>SUMIFS('EIA-860'!$F:$F,'EIA-860'!$C:$C,Capacity!$C$2,'EIA-860'!$B:$B,Capacity!$B50,'EIA-860'!$J:$J,Capacity!N$6,'EIA-860'!$K:$K,Capacity!$C$3)</f>
        <v>0</v>
      </c>
      <c r="O50" s="79">
        <f>SUMIFS('EIA-860'!$F:$F,'EIA-860'!$C:$C,Capacity!$C$2,'EIA-860'!$B:$B,Capacity!$B50,'EIA-860'!$J:$J,Capacity!O$6,'EIA-860'!$K:$K,Capacity!$C$3)</f>
        <v>0</v>
      </c>
      <c r="P50" s="79">
        <f>SUMIFS('EIA-860'!$F:$F,'EIA-860'!$C:$C,Capacity!$C$2,'EIA-860'!$B:$B,Capacity!$B50,'EIA-860'!$J:$J,Capacity!P$6,'EIA-860'!$K:$K,Capacity!$C$3)</f>
        <v>0</v>
      </c>
      <c r="Q50" s="79">
        <f>SUMIFS('EIA-860'!$F:$F,'EIA-860'!$C:$C,Capacity!$C$2,'EIA-860'!$B:$B,Capacity!$B50,'EIA-860'!$J:$J,Capacity!Q$6,'EIA-860'!$K:$K,Capacity!$C$3)</f>
        <v>0</v>
      </c>
    </row>
    <row r="51" spans="2:17" x14ac:dyDescent="0.25">
      <c r="B51" s="90">
        <v>78</v>
      </c>
      <c r="C51" s="79">
        <f>SUMIFS('EIA-860'!$F:$F,'EIA-860'!$C:$C,Capacity!$C$2,'EIA-860'!$B:$B,Capacity!$B51,'EIA-860'!$J:$J,Capacity!C$6,'EIA-860'!$K:$K,Capacity!$C$3)</f>
        <v>0</v>
      </c>
      <c r="D51" s="79">
        <f>SUMIFS('EIA-860'!$F:$F,'EIA-860'!$C:$C,Capacity!$C$2,'EIA-860'!$B:$B,Capacity!$B51,'EIA-860'!$J:$J,Capacity!D$6,'EIA-860'!$K:$K,Capacity!$C$3)</f>
        <v>0</v>
      </c>
      <c r="E51" s="79">
        <f>SUMIFS('EIA-860'!$F:$F,'EIA-860'!$C:$C,Capacity!$C$2,'EIA-860'!$B:$B,Capacity!$B51,'EIA-860'!$J:$J,Capacity!E$6,'EIA-860'!$K:$K,Capacity!$C$3)</f>
        <v>0</v>
      </c>
      <c r="F51" s="79">
        <f>SUMIFS('EIA-860'!$F:$F,'EIA-860'!$C:$C,Capacity!$C$2,'EIA-860'!$B:$B,Capacity!$B51,'EIA-860'!$J:$J,Capacity!F$6,'EIA-860'!$K:$K,Capacity!$C$3)</f>
        <v>0</v>
      </c>
      <c r="G51" s="79">
        <f>SUMIFS('EIA-860'!$F:$F,'EIA-860'!$C:$C,Capacity!$C$2,'EIA-860'!$B:$B,Capacity!$B51,'EIA-860'!$J:$J,Capacity!G$6,'EIA-860'!$K:$K,Capacity!$C$3)</f>
        <v>0</v>
      </c>
      <c r="H51" s="79">
        <f>SUMIFS('EIA-860'!$F:$F,'EIA-860'!$C:$C,Capacity!$C$2,'EIA-860'!$B:$B,Capacity!$B51,'EIA-860'!$J:$J,Capacity!H$6,'EIA-860'!$K:$K,Capacity!$C$3)</f>
        <v>0</v>
      </c>
      <c r="I51" s="79">
        <f>SUMIFS('EIA-860'!$F:$F,'EIA-860'!$C:$C,Capacity!$C$2,'EIA-860'!$B:$B,Capacity!$B51,'EIA-860'!$J:$J,Capacity!I$6,'EIA-860'!$K:$K,Capacity!$C$3)</f>
        <v>0</v>
      </c>
      <c r="J51" s="79">
        <f>SUMIFS('EIA-860'!$F:$F,'EIA-860'!$C:$C,Capacity!$C$2,'EIA-860'!$B:$B,Capacity!$B51,'EIA-860'!$J:$J,Capacity!J$6,'EIA-860'!$K:$K,Capacity!$C$3)</f>
        <v>0</v>
      </c>
      <c r="K51" s="79">
        <f>SUMIFS('EIA-860'!$F:$F,'EIA-860'!$C:$C,Capacity!$C$2,'EIA-860'!$B:$B,Capacity!$B51,'EIA-860'!$J:$J,Capacity!K$6,'EIA-860'!$K:$K,Capacity!$C$3)</f>
        <v>0</v>
      </c>
      <c r="L51" s="79">
        <f>SUMIFS('EIA-860'!$F:$F,'EIA-860'!$C:$C,Capacity!$C$2,'EIA-860'!$B:$B,Capacity!$B51,'EIA-860'!$J:$J,Capacity!L$6,'EIA-860'!$K:$K,Capacity!$C$3)</f>
        <v>0</v>
      </c>
      <c r="M51" s="79">
        <f>SUMIFS('EIA-860'!$F:$F,'EIA-860'!$C:$C,Capacity!$C$2,'EIA-860'!$B:$B,Capacity!$B51,'EIA-860'!$J:$J,Capacity!M$6,'EIA-860'!$K:$K,Capacity!$C$3)</f>
        <v>0</v>
      </c>
      <c r="N51" s="79">
        <f>SUMIFS('EIA-860'!$F:$F,'EIA-860'!$C:$C,Capacity!$C$2,'EIA-860'!$B:$B,Capacity!$B51,'EIA-860'!$J:$J,Capacity!N$6,'EIA-860'!$K:$K,Capacity!$C$3)</f>
        <v>0</v>
      </c>
      <c r="O51" s="79">
        <f>SUMIFS('EIA-860'!$F:$F,'EIA-860'!$C:$C,Capacity!$C$2,'EIA-860'!$B:$B,Capacity!$B51,'EIA-860'!$J:$J,Capacity!O$6,'EIA-860'!$K:$K,Capacity!$C$3)</f>
        <v>0</v>
      </c>
      <c r="P51" s="79">
        <f>SUMIFS('EIA-860'!$F:$F,'EIA-860'!$C:$C,Capacity!$C$2,'EIA-860'!$B:$B,Capacity!$B51,'EIA-860'!$J:$J,Capacity!P$6,'EIA-860'!$K:$K,Capacity!$C$3)</f>
        <v>0</v>
      </c>
      <c r="Q51" s="79">
        <f>SUMIFS('EIA-860'!$F:$F,'EIA-860'!$C:$C,Capacity!$C$2,'EIA-860'!$B:$B,Capacity!$B51,'EIA-860'!$J:$J,Capacity!Q$6,'EIA-860'!$K:$K,Capacity!$C$3)</f>
        <v>0</v>
      </c>
    </row>
    <row r="52" spans="2:17" x14ac:dyDescent="0.25">
      <c r="B52" s="90">
        <v>79</v>
      </c>
      <c r="C52" s="79">
        <f>SUMIFS('EIA-860'!$F:$F,'EIA-860'!$C:$C,Capacity!$C$2,'EIA-860'!$B:$B,Capacity!$B52,'EIA-860'!$J:$J,Capacity!C$6,'EIA-860'!$K:$K,Capacity!$C$3)</f>
        <v>0</v>
      </c>
      <c r="D52" s="79">
        <f>SUMIFS('EIA-860'!$F:$F,'EIA-860'!$C:$C,Capacity!$C$2,'EIA-860'!$B:$B,Capacity!$B52,'EIA-860'!$J:$J,Capacity!D$6,'EIA-860'!$K:$K,Capacity!$C$3)</f>
        <v>0</v>
      </c>
      <c r="E52" s="79">
        <f>SUMIFS('EIA-860'!$F:$F,'EIA-860'!$C:$C,Capacity!$C$2,'EIA-860'!$B:$B,Capacity!$B52,'EIA-860'!$J:$J,Capacity!E$6,'EIA-860'!$K:$K,Capacity!$C$3)</f>
        <v>0</v>
      </c>
      <c r="F52" s="79">
        <f>SUMIFS('EIA-860'!$F:$F,'EIA-860'!$C:$C,Capacity!$C$2,'EIA-860'!$B:$B,Capacity!$B52,'EIA-860'!$J:$J,Capacity!F$6,'EIA-860'!$K:$K,Capacity!$C$3)</f>
        <v>0</v>
      </c>
      <c r="G52" s="79">
        <f>SUMIFS('EIA-860'!$F:$F,'EIA-860'!$C:$C,Capacity!$C$2,'EIA-860'!$B:$B,Capacity!$B52,'EIA-860'!$J:$J,Capacity!G$6,'EIA-860'!$K:$K,Capacity!$C$3)</f>
        <v>0</v>
      </c>
      <c r="H52" s="79">
        <f>SUMIFS('EIA-860'!$F:$F,'EIA-860'!$C:$C,Capacity!$C$2,'EIA-860'!$B:$B,Capacity!$B52,'EIA-860'!$J:$J,Capacity!H$6,'EIA-860'!$K:$K,Capacity!$C$3)</f>
        <v>0</v>
      </c>
      <c r="I52" s="79">
        <f>SUMIFS('EIA-860'!$F:$F,'EIA-860'!$C:$C,Capacity!$C$2,'EIA-860'!$B:$B,Capacity!$B52,'EIA-860'!$J:$J,Capacity!I$6,'EIA-860'!$K:$K,Capacity!$C$3)</f>
        <v>0</v>
      </c>
      <c r="J52" s="79">
        <f>SUMIFS('EIA-860'!$F:$F,'EIA-860'!$C:$C,Capacity!$C$2,'EIA-860'!$B:$B,Capacity!$B52,'EIA-860'!$J:$J,Capacity!J$6,'EIA-860'!$K:$K,Capacity!$C$3)</f>
        <v>0</v>
      </c>
      <c r="K52" s="79">
        <f>SUMIFS('EIA-860'!$F:$F,'EIA-860'!$C:$C,Capacity!$C$2,'EIA-860'!$B:$B,Capacity!$B52,'EIA-860'!$J:$J,Capacity!K$6,'EIA-860'!$K:$K,Capacity!$C$3)</f>
        <v>0</v>
      </c>
      <c r="L52" s="79">
        <f>SUMIFS('EIA-860'!$F:$F,'EIA-860'!$C:$C,Capacity!$C$2,'EIA-860'!$B:$B,Capacity!$B52,'EIA-860'!$J:$J,Capacity!L$6,'EIA-860'!$K:$K,Capacity!$C$3)</f>
        <v>0</v>
      </c>
      <c r="M52" s="79">
        <f>SUMIFS('EIA-860'!$F:$F,'EIA-860'!$C:$C,Capacity!$C$2,'EIA-860'!$B:$B,Capacity!$B52,'EIA-860'!$J:$J,Capacity!M$6,'EIA-860'!$K:$K,Capacity!$C$3)</f>
        <v>0</v>
      </c>
      <c r="N52" s="79">
        <f>SUMIFS('EIA-860'!$F:$F,'EIA-860'!$C:$C,Capacity!$C$2,'EIA-860'!$B:$B,Capacity!$B52,'EIA-860'!$J:$J,Capacity!N$6,'EIA-860'!$K:$K,Capacity!$C$3)</f>
        <v>0</v>
      </c>
      <c r="O52" s="79">
        <f>SUMIFS('EIA-860'!$F:$F,'EIA-860'!$C:$C,Capacity!$C$2,'EIA-860'!$B:$B,Capacity!$B52,'EIA-860'!$J:$J,Capacity!O$6,'EIA-860'!$K:$K,Capacity!$C$3)</f>
        <v>0</v>
      </c>
      <c r="P52" s="79">
        <f>SUMIFS('EIA-860'!$F:$F,'EIA-860'!$C:$C,Capacity!$C$2,'EIA-860'!$B:$B,Capacity!$B52,'EIA-860'!$J:$J,Capacity!P$6,'EIA-860'!$K:$K,Capacity!$C$3)</f>
        <v>0</v>
      </c>
      <c r="Q52" s="79">
        <f>SUMIFS('EIA-860'!$F:$F,'EIA-860'!$C:$C,Capacity!$C$2,'EIA-860'!$B:$B,Capacity!$B52,'EIA-860'!$J:$J,Capacity!Q$6,'EIA-860'!$K:$K,Capacity!$C$3)</f>
        <v>0</v>
      </c>
    </row>
    <row r="53" spans="2:17" x14ac:dyDescent="0.25">
      <c r="B53" s="90">
        <v>84</v>
      </c>
      <c r="C53" s="79">
        <f>SUMIFS('EIA-860'!$F:$F,'EIA-860'!$C:$C,Capacity!$C$2,'EIA-860'!$B:$B,Capacity!$B53,'EIA-860'!$J:$J,Capacity!C$6,'EIA-860'!$K:$K,Capacity!$C$3)</f>
        <v>0</v>
      </c>
      <c r="D53" s="79">
        <f>SUMIFS('EIA-860'!$F:$F,'EIA-860'!$C:$C,Capacity!$C$2,'EIA-860'!$B:$B,Capacity!$B53,'EIA-860'!$J:$J,Capacity!D$6,'EIA-860'!$K:$K,Capacity!$C$3)</f>
        <v>0</v>
      </c>
      <c r="E53" s="79">
        <f>SUMIFS('EIA-860'!$F:$F,'EIA-860'!$C:$C,Capacity!$C$2,'EIA-860'!$B:$B,Capacity!$B53,'EIA-860'!$J:$J,Capacity!E$6,'EIA-860'!$K:$K,Capacity!$C$3)</f>
        <v>0</v>
      </c>
      <c r="F53" s="79">
        <f>SUMIFS('EIA-860'!$F:$F,'EIA-860'!$C:$C,Capacity!$C$2,'EIA-860'!$B:$B,Capacity!$B53,'EIA-860'!$J:$J,Capacity!F$6,'EIA-860'!$K:$K,Capacity!$C$3)</f>
        <v>0</v>
      </c>
      <c r="G53" s="79">
        <f>SUMIFS('EIA-860'!$F:$F,'EIA-860'!$C:$C,Capacity!$C$2,'EIA-860'!$B:$B,Capacity!$B53,'EIA-860'!$J:$J,Capacity!G$6,'EIA-860'!$K:$K,Capacity!$C$3)</f>
        <v>0</v>
      </c>
      <c r="H53" s="79">
        <f>SUMIFS('EIA-860'!$F:$F,'EIA-860'!$C:$C,Capacity!$C$2,'EIA-860'!$B:$B,Capacity!$B53,'EIA-860'!$J:$J,Capacity!H$6,'EIA-860'!$K:$K,Capacity!$C$3)</f>
        <v>0</v>
      </c>
      <c r="I53" s="79">
        <f>SUMIFS('EIA-860'!$F:$F,'EIA-860'!$C:$C,Capacity!$C$2,'EIA-860'!$B:$B,Capacity!$B53,'EIA-860'!$J:$J,Capacity!I$6,'EIA-860'!$K:$K,Capacity!$C$3)</f>
        <v>0</v>
      </c>
      <c r="J53" s="79">
        <f>SUMIFS('EIA-860'!$F:$F,'EIA-860'!$C:$C,Capacity!$C$2,'EIA-860'!$B:$B,Capacity!$B53,'EIA-860'!$J:$J,Capacity!J$6,'EIA-860'!$K:$K,Capacity!$C$3)</f>
        <v>0</v>
      </c>
      <c r="K53" s="79">
        <f>SUMIFS('EIA-860'!$F:$F,'EIA-860'!$C:$C,Capacity!$C$2,'EIA-860'!$B:$B,Capacity!$B53,'EIA-860'!$J:$J,Capacity!K$6,'EIA-860'!$K:$K,Capacity!$C$3)</f>
        <v>0</v>
      </c>
      <c r="L53" s="79">
        <f>SUMIFS('EIA-860'!$F:$F,'EIA-860'!$C:$C,Capacity!$C$2,'EIA-860'!$B:$B,Capacity!$B53,'EIA-860'!$J:$J,Capacity!L$6,'EIA-860'!$K:$K,Capacity!$C$3)</f>
        <v>0</v>
      </c>
      <c r="M53" s="79">
        <f>SUMIFS('EIA-860'!$F:$F,'EIA-860'!$C:$C,Capacity!$C$2,'EIA-860'!$B:$B,Capacity!$B53,'EIA-860'!$J:$J,Capacity!M$6,'EIA-860'!$K:$K,Capacity!$C$3)</f>
        <v>0</v>
      </c>
      <c r="N53" s="79">
        <f>SUMIFS('EIA-860'!$F:$F,'EIA-860'!$C:$C,Capacity!$C$2,'EIA-860'!$B:$B,Capacity!$B53,'EIA-860'!$J:$J,Capacity!N$6,'EIA-860'!$K:$K,Capacity!$C$3)</f>
        <v>0</v>
      </c>
      <c r="O53" s="79">
        <f>SUMIFS('EIA-860'!$F:$F,'EIA-860'!$C:$C,Capacity!$C$2,'EIA-860'!$B:$B,Capacity!$B53,'EIA-860'!$J:$J,Capacity!O$6,'EIA-860'!$K:$K,Capacity!$C$3)</f>
        <v>0</v>
      </c>
      <c r="P53" s="79">
        <f>SUMIFS('EIA-860'!$F:$F,'EIA-860'!$C:$C,Capacity!$C$2,'EIA-860'!$B:$B,Capacity!$B53,'EIA-860'!$J:$J,Capacity!P$6,'EIA-860'!$K:$K,Capacity!$C$3)</f>
        <v>0</v>
      </c>
      <c r="Q53" s="79">
        <f>SUMIFS('EIA-860'!$F:$F,'EIA-860'!$C:$C,Capacity!$C$2,'EIA-860'!$B:$B,Capacity!$B53,'EIA-860'!$J:$J,Capacity!Q$6,'EIA-860'!$K:$K,Capacity!$C$3)</f>
        <v>0</v>
      </c>
    </row>
    <row r="54" spans="2:17" x14ac:dyDescent="0.25">
      <c r="B54" s="90">
        <v>85</v>
      </c>
      <c r="C54" s="79">
        <f>SUMIFS('EIA-860'!$F:$F,'EIA-860'!$C:$C,Capacity!$C$2,'EIA-860'!$B:$B,Capacity!$B54,'EIA-860'!$J:$J,Capacity!C$6,'EIA-860'!$K:$K,Capacity!$C$3)</f>
        <v>0</v>
      </c>
      <c r="D54" s="79">
        <f>SUMIFS('EIA-860'!$F:$F,'EIA-860'!$C:$C,Capacity!$C$2,'EIA-860'!$B:$B,Capacity!$B54,'EIA-860'!$J:$J,Capacity!D$6,'EIA-860'!$K:$K,Capacity!$C$3)</f>
        <v>0</v>
      </c>
      <c r="E54" s="79">
        <f>SUMIFS('EIA-860'!$F:$F,'EIA-860'!$C:$C,Capacity!$C$2,'EIA-860'!$B:$B,Capacity!$B54,'EIA-860'!$J:$J,Capacity!E$6,'EIA-860'!$K:$K,Capacity!$C$3)</f>
        <v>0</v>
      </c>
      <c r="F54" s="79">
        <f>SUMIFS('EIA-860'!$F:$F,'EIA-860'!$C:$C,Capacity!$C$2,'EIA-860'!$B:$B,Capacity!$B54,'EIA-860'!$J:$J,Capacity!F$6,'EIA-860'!$K:$K,Capacity!$C$3)</f>
        <v>0</v>
      </c>
      <c r="G54" s="79">
        <f>SUMIFS('EIA-860'!$F:$F,'EIA-860'!$C:$C,Capacity!$C$2,'EIA-860'!$B:$B,Capacity!$B54,'EIA-860'!$J:$J,Capacity!G$6,'EIA-860'!$K:$K,Capacity!$C$3)</f>
        <v>0</v>
      </c>
      <c r="H54" s="79">
        <f>SUMIFS('EIA-860'!$F:$F,'EIA-860'!$C:$C,Capacity!$C$2,'EIA-860'!$B:$B,Capacity!$B54,'EIA-860'!$J:$J,Capacity!H$6,'EIA-860'!$K:$K,Capacity!$C$3)</f>
        <v>0</v>
      </c>
      <c r="I54" s="79">
        <f>SUMIFS('EIA-860'!$F:$F,'EIA-860'!$C:$C,Capacity!$C$2,'EIA-860'!$B:$B,Capacity!$B54,'EIA-860'!$J:$J,Capacity!I$6,'EIA-860'!$K:$K,Capacity!$C$3)</f>
        <v>0</v>
      </c>
      <c r="J54" s="79">
        <f>SUMIFS('EIA-860'!$F:$F,'EIA-860'!$C:$C,Capacity!$C$2,'EIA-860'!$B:$B,Capacity!$B54,'EIA-860'!$J:$J,Capacity!J$6,'EIA-860'!$K:$K,Capacity!$C$3)</f>
        <v>0</v>
      </c>
      <c r="K54" s="79">
        <f>SUMIFS('EIA-860'!$F:$F,'EIA-860'!$C:$C,Capacity!$C$2,'EIA-860'!$B:$B,Capacity!$B54,'EIA-860'!$J:$J,Capacity!K$6,'EIA-860'!$K:$K,Capacity!$C$3)</f>
        <v>0</v>
      </c>
      <c r="L54" s="79">
        <f>SUMIFS('EIA-860'!$F:$F,'EIA-860'!$C:$C,Capacity!$C$2,'EIA-860'!$B:$B,Capacity!$B54,'EIA-860'!$J:$J,Capacity!L$6,'EIA-860'!$K:$K,Capacity!$C$3)</f>
        <v>0</v>
      </c>
      <c r="M54" s="79">
        <f>SUMIFS('EIA-860'!$F:$F,'EIA-860'!$C:$C,Capacity!$C$2,'EIA-860'!$B:$B,Capacity!$B54,'EIA-860'!$J:$J,Capacity!M$6,'EIA-860'!$K:$K,Capacity!$C$3)</f>
        <v>0</v>
      </c>
      <c r="N54" s="79">
        <f>SUMIFS('EIA-860'!$F:$F,'EIA-860'!$C:$C,Capacity!$C$2,'EIA-860'!$B:$B,Capacity!$B54,'EIA-860'!$J:$J,Capacity!N$6,'EIA-860'!$K:$K,Capacity!$C$3)</f>
        <v>0</v>
      </c>
      <c r="O54" s="79">
        <f>SUMIFS('EIA-860'!$F:$F,'EIA-860'!$C:$C,Capacity!$C$2,'EIA-860'!$B:$B,Capacity!$B54,'EIA-860'!$J:$J,Capacity!O$6,'EIA-860'!$K:$K,Capacity!$C$3)</f>
        <v>0</v>
      </c>
      <c r="P54" s="79">
        <f>SUMIFS('EIA-860'!$F:$F,'EIA-860'!$C:$C,Capacity!$C$2,'EIA-860'!$B:$B,Capacity!$B54,'EIA-860'!$J:$J,Capacity!P$6,'EIA-860'!$K:$K,Capacity!$C$3)</f>
        <v>0</v>
      </c>
      <c r="Q54" s="79">
        <f>SUMIFS('EIA-860'!$F:$F,'EIA-860'!$C:$C,Capacity!$C$2,'EIA-860'!$B:$B,Capacity!$B54,'EIA-860'!$J:$J,Capacity!Q$6,'EIA-860'!$K:$K,Capacity!$C$3)</f>
        <v>0</v>
      </c>
    </row>
    <row r="55" spans="2:17" x14ac:dyDescent="0.25">
      <c r="B55" s="90">
        <v>87</v>
      </c>
      <c r="C55" s="79">
        <f>SUMIFS('EIA-860'!$F:$F,'EIA-860'!$C:$C,Capacity!$C$2,'EIA-860'!$B:$B,Capacity!$B55,'EIA-860'!$J:$J,Capacity!C$6,'EIA-860'!$K:$K,Capacity!$C$3)</f>
        <v>0</v>
      </c>
      <c r="D55" s="79">
        <f>SUMIFS('EIA-860'!$F:$F,'EIA-860'!$C:$C,Capacity!$C$2,'EIA-860'!$B:$B,Capacity!$B55,'EIA-860'!$J:$J,Capacity!D$6,'EIA-860'!$K:$K,Capacity!$C$3)</f>
        <v>0</v>
      </c>
      <c r="E55" s="79">
        <f>SUMIFS('EIA-860'!$F:$F,'EIA-860'!$C:$C,Capacity!$C$2,'EIA-860'!$B:$B,Capacity!$B55,'EIA-860'!$J:$J,Capacity!E$6,'EIA-860'!$K:$K,Capacity!$C$3)</f>
        <v>0</v>
      </c>
      <c r="F55" s="79">
        <f>SUMIFS('EIA-860'!$F:$F,'EIA-860'!$C:$C,Capacity!$C$2,'EIA-860'!$B:$B,Capacity!$B55,'EIA-860'!$J:$J,Capacity!F$6,'EIA-860'!$K:$K,Capacity!$C$3)</f>
        <v>0</v>
      </c>
      <c r="G55" s="79">
        <f>SUMIFS('EIA-860'!$F:$F,'EIA-860'!$C:$C,Capacity!$C$2,'EIA-860'!$B:$B,Capacity!$B55,'EIA-860'!$J:$J,Capacity!G$6,'EIA-860'!$K:$K,Capacity!$C$3)</f>
        <v>0</v>
      </c>
      <c r="H55" s="79">
        <f>SUMIFS('EIA-860'!$F:$F,'EIA-860'!$C:$C,Capacity!$C$2,'EIA-860'!$B:$B,Capacity!$B55,'EIA-860'!$J:$J,Capacity!H$6,'EIA-860'!$K:$K,Capacity!$C$3)</f>
        <v>0</v>
      </c>
      <c r="I55" s="79">
        <f>SUMIFS('EIA-860'!$F:$F,'EIA-860'!$C:$C,Capacity!$C$2,'EIA-860'!$B:$B,Capacity!$B55,'EIA-860'!$J:$J,Capacity!I$6,'EIA-860'!$K:$K,Capacity!$C$3)</f>
        <v>0</v>
      </c>
      <c r="J55" s="79">
        <f>SUMIFS('EIA-860'!$F:$F,'EIA-860'!$C:$C,Capacity!$C$2,'EIA-860'!$B:$B,Capacity!$B55,'EIA-860'!$J:$J,Capacity!J$6,'EIA-860'!$K:$K,Capacity!$C$3)</f>
        <v>0</v>
      </c>
      <c r="K55" s="79">
        <f>SUMIFS('EIA-860'!$F:$F,'EIA-860'!$C:$C,Capacity!$C$2,'EIA-860'!$B:$B,Capacity!$B55,'EIA-860'!$J:$J,Capacity!K$6,'EIA-860'!$K:$K,Capacity!$C$3)</f>
        <v>0</v>
      </c>
      <c r="L55" s="79">
        <f>SUMIFS('EIA-860'!$F:$F,'EIA-860'!$C:$C,Capacity!$C$2,'EIA-860'!$B:$B,Capacity!$B55,'EIA-860'!$J:$J,Capacity!L$6,'EIA-860'!$K:$K,Capacity!$C$3)</f>
        <v>0</v>
      </c>
      <c r="M55" s="79">
        <f>SUMIFS('EIA-860'!$F:$F,'EIA-860'!$C:$C,Capacity!$C$2,'EIA-860'!$B:$B,Capacity!$B55,'EIA-860'!$J:$J,Capacity!M$6,'EIA-860'!$K:$K,Capacity!$C$3)</f>
        <v>0</v>
      </c>
      <c r="N55" s="79">
        <f>SUMIFS('EIA-860'!$F:$F,'EIA-860'!$C:$C,Capacity!$C$2,'EIA-860'!$B:$B,Capacity!$B55,'EIA-860'!$J:$J,Capacity!N$6,'EIA-860'!$K:$K,Capacity!$C$3)</f>
        <v>0</v>
      </c>
      <c r="O55" s="79">
        <f>SUMIFS('EIA-860'!$F:$F,'EIA-860'!$C:$C,Capacity!$C$2,'EIA-860'!$B:$B,Capacity!$B55,'EIA-860'!$J:$J,Capacity!O$6,'EIA-860'!$K:$K,Capacity!$C$3)</f>
        <v>0</v>
      </c>
      <c r="P55" s="79">
        <f>SUMIFS('EIA-860'!$F:$F,'EIA-860'!$C:$C,Capacity!$C$2,'EIA-860'!$B:$B,Capacity!$B55,'EIA-860'!$J:$J,Capacity!P$6,'EIA-860'!$K:$K,Capacity!$C$3)</f>
        <v>0</v>
      </c>
      <c r="Q55" s="79">
        <f>SUMIFS('EIA-860'!$F:$F,'EIA-860'!$C:$C,Capacity!$C$2,'EIA-860'!$B:$B,Capacity!$B55,'EIA-860'!$J:$J,Capacity!Q$6,'EIA-860'!$K:$K,Capacity!$C$3)</f>
        <v>0</v>
      </c>
    </row>
    <row r="56" spans="2:17" x14ac:dyDescent="0.25">
      <c r="B56" s="90">
        <v>88</v>
      </c>
      <c r="C56" s="79">
        <f>SUMIFS('EIA-860'!$F:$F,'EIA-860'!$C:$C,Capacity!$C$2,'EIA-860'!$B:$B,Capacity!$B56,'EIA-860'!$J:$J,Capacity!C$6,'EIA-860'!$K:$K,Capacity!$C$3)</f>
        <v>0</v>
      </c>
      <c r="D56" s="79">
        <f>SUMIFS('EIA-860'!$F:$F,'EIA-860'!$C:$C,Capacity!$C$2,'EIA-860'!$B:$B,Capacity!$B56,'EIA-860'!$J:$J,Capacity!D$6,'EIA-860'!$K:$K,Capacity!$C$3)</f>
        <v>0</v>
      </c>
      <c r="E56" s="79">
        <f>SUMIFS('EIA-860'!$F:$F,'EIA-860'!$C:$C,Capacity!$C$2,'EIA-860'!$B:$B,Capacity!$B56,'EIA-860'!$J:$J,Capacity!E$6,'EIA-860'!$K:$K,Capacity!$C$3)</f>
        <v>0</v>
      </c>
      <c r="F56" s="79">
        <f>SUMIFS('EIA-860'!$F:$F,'EIA-860'!$C:$C,Capacity!$C$2,'EIA-860'!$B:$B,Capacity!$B56,'EIA-860'!$J:$J,Capacity!F$6,'EIA-860'!$K:$K,Capacity!$C$3)</f>
        <v>0</v>
      </c>
      <c r="G56" s="79">
        <f>SUMIFS('EIA-860'!$F:$F,'EIA-860'!$C:$C,Capacity!$C$2,'EIA-860'!$B:$B,Capacity!$B56,'EIA-860'!$J:$J,Capacity!G$6,'EIA-860'!$K:$K,Capacity!$C$3)</f>
        <v>0</v>
      </c>
      <c r="H56" s="79">
        <f>SUMIFS('EIA-860'!$F:$F,'EIA-860'!$C:$C,Capacity!$C$2,'EIA-860'!$B:$B,Capacity!$B56,'EIA-860'!$J:$J,Capacity!H$6,'EIA-860'!$K:$K,Capacity!$C$3)</f>
        <v>0</v>
      </c>
      <c r="I56" s="79">
        <f>SUMIFS('EIA-860'!$F:$F,'EIA-860'!$C:$C,Capacity!$C$2,'EIA-860'!$B:$B,Capacity!$B56,'EIA-860'!$J:$J,Capacity!I$6,'EIA-860'!$K:$K,Capacity!$C$3)</f>
        <v>0</v>
      </c>
      <c r="J56" s="79">
        <f>SUMIFS('EIA-860'!$F:$F,'EIA-860'!$C:$C,Capacity!$C$2,'EIA-860'!$B:$B,Capacity!$B56,'EIA-860'!$J:$J,Capacity!J$6,'EIA-860'!$K:$K,Capacity!$C$3)</f>
        <v>0</v>
      </c>
      <c r="K56" s="79">
        <f>SUMIFS('EIA-860'!$F:$F,'EIA-860'!$C:$C,Capacity!$C$2,'EIA-860'!$B:$B,Capacity!$B56,'EIA-860'!$J:$J,Capacity!K$6,'EIA-860'!$K:$K,Capacity!$C$3)</f>
        <v>0</v>
      </c>
      <c r="L56" s="79">
        <f>SUMIFS('EIA-860'!$F:$F,'EIA-860'!$C:$C,Capacity!$C$2,'EIA-860'!$B:$B,Capacity!$B56,'EIA-860'!$J:$J,Capacity!L$6,'EIA-860'!$K:$K,Capacity!$C$3)</f>
        <v>0</v>
      </c>
      <c r="M56" s="79">
        <f>SUMIFS('EIA-860'!$F:$F,'EIA-860'!$C:$C,Capacity!$C$2,'EIA-860'!$B:$B,Capacity!$B56,'EIA-860'!$J:$J,Capacity!M$6,'EIA-860'!$K:$K,Capacity!$C$3)</f>
        <v>0</v>
      </c>
      <c r="N56" s="79">
        <f>SUMIFS('EIA-860'!$F:$F,'EIA-860'!$C:$C,Capacity!$C$2,'EIA-860'!$B:$B,Capacity!$B56,'EIA-860'!$J:$J,Capacity!N$6,'EIA-860'!$K:$K,Capacity!$C$3)</f>
        <v>0</v>
      </c>
      <c r="O56" s="79">
        <f>SUMIFS('EIA-860'!$F:$F,'EIA-860'!$C:$C,Capacity!$C$2,'EIA-860'!$B:$B,Capacity!$B56,'EIA-860'!$J:$J,Capacity!O$6,'EIA-860'!$K:$K,Capacity!$C$3)</f>
        <v>0</v>
      </c>
      <c r="P56" s="79">
        <f>SUMIFS('EIA-860'!$F:$F,'EIA-860'!$C:$C,Capacity!$C$2,'EIA-860'!$B:$B,Capacity!$B56,'EIA-860'!$J:$J,Capacity!P$6,'EIA-860'!$K:$K,Capacity!$C$3)</f>
        <v>0</v>
      </c>
      <c r="Q56" s="79">
        <f>SUMIFS('EIA-860'!$F:$F,'EIA-860'!$C:$C,Capacity!$C$2,'EIA-860'!$B:$B,Capacity!$B56,'EIA-860'!$J:$J,Capacity!Q$6,'EIA-860'!$K:$K,Capacity!$C$3)</f>
        <v>0</v>
      </c>
    </row>
    <row r="57" spans="2:17" x14ac:dyDescent="0.25">
      <c r="B57" s="90">
        <v>90</v>
      </c>
      <c r="C57" s="79">
        <f>SUMIFS('EIA-860'!$F:$F,'EIA-860'!$C:$C,Capacity!$C$2,'EIA-860'!$B:$B,Capacity!$B57,'EIA-860'!$J:$J,Capacity!C$6,'EIA-860'!$K:$K,Capacity!$C$3)</f>
        <v>0</v>
      </c>
      <c r="D57" s="79">
        <f>SUMIFS('EIA-860'!$F:$F,'EIA-860'!$C:$C,Capacity!$C$2,'EIA-860'!$B:$B,Capacity!$B57,'EIA-860'!$J:$J,Capacity!D$6,'EIA-860'!$K:$K,Capacity!$C$3)</f>
        <v>0</v>
      </c>
      <c r="E57" s="79">
        <f>SUMIFS('EIA-860'!$F:$F,'EIA-860'!$C:$C,Capacity!$C$2,'EIA-860'!$B:$B,Capacity!$B57,'EIA-860'!$J:$J,Capacity!E$6,'EIA-860'!$K:$K,Capacity!$C$3)</f>
        <v>0</v>
      </c>
      <c r="F57" s="79">
        <f>SUMIFS('EIA-860'!$F:$F,'EIA-860'!$C:$C,Capacity!$C$2,'EIA-860'!$B:$B,Capacity!$B57,'EIA-860'!$J:$J,Capacity!F$6,'EIA-860'!$K:$K,Capacity!$C$3)</f>
        <v>0</v>
      </c>
      <c r="G57" s="79">
        <f>SUMIFS('EIA-860'!$F:$F,'EIA-860'!$C:$C,Capacity!$C$2,'EIA-860'!$B:$B,Capacity!$B57,'EIA-860'!$J:$J,Capacity!G$6,'EIA-860'!$K:$K,Capacity!$C$3)</f>
        <v>0</v>
      </c>
      <c r="H57" s="79">
        <f>SUMIFS('EIA-860'!$F:$F,'EIA-860'!$C:$C,Capacity!$C$2,'EIA-860'!$B:$B,Capacity!$B57,'EIA-860'!$J:$J,Capacity!H$6,'EIA-860'!$K:$K,Capacity!$C$3)</f>
        <v>0</v>
      </c>
      <c r="I57" s="79">
        <f>SUMIFS('EIA-860'!$F:$F,'EIA-860'!$C:$C,Capacity!$C$2,'EIA-860'!$B:$B,Capacity!$B57,'EIA-860'!$J:$J,Capacity!I$6,'EIA-860'!$K:$K,Capacity!$C$3)</f>
        <v>0</v>
      </c>
      <c r="J57" s="79">
        <f>SUMIFS('EIA-860'!$F:$F,'EIA-860'!$C:$C,Capacity!$C$2,'EIA-860'!$B:$B,Capacity!$B57,'EIA-860'!$J:$J,Capacity!J$6,'EIA-860'!$K:$K,Capacity!$C$3)</f>
        <v>0</v>
      </c>
      <c r="K57" s="79">
        <f>SUMIFS('EIA-860'!$F:$F,'EIA-860'!$C:$C,Capacity!$C$2,'EIA-860'!$B:$B,Capacity!$B57,'EIA-860'!$J:$J,Capacity!K$6,'EIA-860'!$K:$K,Capacity!$C$3)</f>
        <v>0</v>
      </c>
      <c r="L57" s="79">
        <f>SUMIFS('EIA-860'!$F:$F,'EIA-860'!$C:$C,Capacity!$C$2,'EIA-860'!$B:$B,Capacity!$B57,'EIA-860'!$J:$J,Capacity!L$6,'EIA-860'!$K:$K,Capacity!$C$3)</f>
        <v>0</v>
      </c>
      <c r="M57" s="79">
        <f>SUMIFS('EIA-860'!$F:$F,'EIA-860'!$C:$C,Capacity!$C$2,'EIA-860'!$B:$B,Capacity!$B57,'EIA-860'!$J:$J,Capacity!M$6,'EIA-860'!$K:$K,Capacity!$C$3)</f>
        <v>0</v>
      </c>
      <c r="N57" s="79">
        <f>SUMIFS('EIA-860'!$F:$F,'EIA-860'!$C:$C,Capacity!$C$2,'EIA-860'!$B:$B,Capacity!$B57,'EIA-860'!$J:$J,Capacity!N$6,'EIA-860'!$K:$K,Capacity!$C$3)</f>
        <v>0</v>
      </c>
      <c r="O57" s="79">
        <f>SUMIFS('EIA-860'!$F:$F,'EIA-860'!$C:$C,Capacity!$C$2,'EIA-860'!$B:$B,Capacity!$B57,'EIA-860'!$J:$J,Capacity!O$6,'EIA-860'!$K:$K,Capacity!$C$3)</f>
        <v>0</v>
      </c>
      <c r="P57" s="79">
        <f>SUMIFS('EIA-860'!$F:$F,'EIA-860'!$C:$C,Capacity!$C$2,'EIA-860'!$B:$B,Capacity!$B57,'EIA-860'!$J:$J,Capacity!P$6,'EIA-860'!$K:$K,Capacity!$C$3)</f>
        <v>0</v>
      </c>
      <c r="Q57" s="79">
        <f>SUMIFS('EIA-860'!$F:$F,'EIA-860'!$C:$C,Capacity!$C$2,'EIA-860'!$B:$B,Capacity!$B57,'EIA-860'!$J:$J,Capacity!Q$6,'EIA-860'!$K:$K,Capacity!$C$3)</f>
        <v>0</v>
      </c>
    </row>
    <row r="58" spans="2:17" x14ac:dyDescent="0.25">
      <c r="B58" s="90">
        <v>91</v>
      </c>
      <c r="C58" s="79">
        <f>SUMIFS('EIA-860'!$F:$F,'EIA-860'!$C:$C,Capacity!$C$2,'EIA-860'!$B:$B,Capacity!$B58,'EIA-860'!$J:$J,Capacity!C$6,'EIA-860'!$K:$K,Capacity!$C$3)</f>
        <v>0</v>
      </c>
      <c r="D58" s="79">
        <f>SUMIFS('EIA-860'!$F:$F,'EIA-860'!$C:$C,Capacity!$C$2,'EIA-860'!$B:$B,Capacity!$B58,'EIA-860'!$J:$J,Capacity!D$6,'EIA-860'!$K:$K,Capacity!$C$3)</f>
        <v>0</v>
      </c>
      <c r="E58" s="79">
        <f>SUMIFS('EIA-860'!$F:$F,'EIA-860'!$C:$C,Capacity!$C$2,'EIA-860'!$B:$B,Capacity!$B58,'EIA-860'!$J:$J,Capacity!E$6,'EIA-860'!$K:$K,Capacity!$C$3)</f>
        <v>0</v>
      </c>
      <c r="F58" s="79">
        <f>SUMIFS('EIA-860'!$F:$F,'EIA-860'!$C:$C,Capacity!$C$2,'EIA-860'!$B:$B,Capacity!$B58,'EIA-860'!$J:$J,Capacity!F$6,'EIA-860'!$K:$K,Capacity!$C$3)</f>
        <v>0</v>
      </c>
      <c r="G58" s="79">
        <f>SUMIFS('EIA-860'!$F:$F,'EIA-860'!$C:$C,Capacity!$C$2,'EIA-860'!$B:$B,Capacity!$B58,'EIA-860'!$J:$J,Capacity!G$6,'EIA-860'!$K:$K,Capacity!$C$3)</f>
        <v>0</v>
      </c>
      <c r="H58" s="79">
        <f>SUMIFS('EIA-860'!$F:$F,'EIA-860'!$C:$C,Capacity!$C$2,'EIA-860'!$B:$B,Capacity!$B58,'EIA-860'!$J:$J,Capacity!H$6,'EIA-860'!$K:$K,Capacity!$C$3)</f>
        <v>0</v>
      </c>
      <c r="I58" s="79">
        <f>SUMIFS('EIA-860'!$F:$F,'EIA-860'!$C:$C,Capacity!$C$2,'EIA-860'!$B:$B,Capacity!$B58,'EIA-860'!$J:$J,Capacity!I$6,'EIA-860'!$K:$K,Capacity!$C$3)</f>
        <v>0</v>
      </c>
      <c r="J58" s="79">
        <f>SUMIFS('EIA-860'!$F:$F,'EIA-860'!$C:$C,Capacity!$C$2,'EIA-860'!$B:$B,Capacity!$B58,'EIA-860'!$J:$J,Capacity!J$6,'EIA-860'!$K:$K,Capacity!$C$3)</f>
        <v>0</v>
      </c>
      <c r="K58" s="79">
        <f>SUMIFS('EIA-860'!$F:$F,'EIA-860'!$C:$C,Capacity!$C$2,'EIA-860'!$B:$B,Capacity!$B58,'EIA-860'!$J:$J,Capacity!K$6,'EIA-860'!$K:$K,Capacity!$C$3)</f>
        <v>0</v>
      </c>
      <c r="L58" s="79">
        <f>SUMIFS('EIA-860'!$F:$F,'EIA-860'!$C:$C,Capacity!$C$2,'EIA-860'!$B:$B,Capacity!$B58,'EIA-860'!$J:$J,Capacity!L$6,'EIA-860'!$K:$K,Capacity!$C$3)</f>
        <v>0</v>
      </c>
      <c r="M58" s="79">
        <f>SUMIFS('EIA-860'!$F:$F,'EIA-860'!$C:$C,Capacity!$C$2,'EIA-860'!$B:$B,Capacity!$B58,'EIA-860'!$J:$J,Capacity!M$6,'EIA-860'!$K:$K,Capacity!$C$3)</f>
        <v>0</v>
      </c>
      <c r="N58" s="79">
        <f>SUMIFS('EIA-860'!$F:$F,'EIA-860'!$C:$C,Capacity!$C$2,'EIA-860'!$B:$B,Capacity!$B58,'EIA-860'!$J:$J,Capacity!N$6,'EIA-860'!$K:$K,Capacity!$C$3)</f>
        <v>0</v>
      </c>
      <c r="O58" s="79">
        <f>SUMIFS('EIA-860'!$F:$F,'EIA-860'!$C:$C,Capacity!$C$2,'EIA-860'!$B:$B,Capacity!$B58,'EIA-860'!$J:$J,Capacity!O$6,'EIA-860'!$K:$K,Capacity!$C$3)</f>
        <v>0</v>
      </c>
      <c r="P58" s="79">
        <f>SUMIFS('EIA-860'!$F:$F,'EIA-860'!$C:$C,Capacity!$C$2,'EIA-860'!$B:$B,Capacity!$B58,'EIA-860'!$J:$J,Capacity!P$6,'EIA-860'!$K:$K,Capacity!$C$3)</f>
        <v>0</v>
      </c>
      <c r="Q58" s="79">
        <f>SUMIFS('EIA-860'!$F:$F,'EIA-860'!$C:$C,Capacity!$C$2,'EIA-860'!$B:$B,Capacity!$B58,'EIA-860'!$J:$J,Capacity!Q$6,'EIA-860'!$K:$K,Capacity!$C$3)</f>
        <v>0</v>
      </c>
    </row>
    <row r="59" spans="2:17" x14ac:dyDescent="0.25">
      <c r="B59" s="90">
        <v>92</v>
      </c>
      <c r="C59" s="79">
        <f>SUMIFS('EIA-860'!$F:$F,'EIA-860'!$C:$C,Capacity!$C$2,'EIA-860'!$B:$B,Capacity!$B59,'EIA-860'!$J:$J,Capacity!C$6,'EIA-860'!$K:$K,Capacity!$C$3)</f>
        <v>0</v>
      </c>
      <c r="D59" s="79">
        <f>SUMIFS('EIA-860'!$F:$F,'EIA-860'!$C:$C,Capacity!$C$2,'EIA-860'!$B:$B,Capacity!$B59,'EIA-860'!$J:$J,Capacity!D$6,'EIA-860'!$K:$K,Capacity!$C$3)</f>
        <v>0</v>
      </c>
      <c r="E59" s="79">
        <f>SUMIFS('EIA-860'!$F:$F,'EIA-860'!$C:$C,Capacity!$C$2,'EIA-860'!$B:$B,Capacity!$B59,'EIA-860'!$J:$J,Capacity!E$6,'EIA-860'!$K:$K,Capacity!$C$3)</f>
        <v>0</v>
      </c>
      <c r="F59" s="79">
        <f>SUMIFS('EIA-860'!$F:$F,'EIA-860'!$C:$C,Capacity!$C$2,'EIA-860'!$B:$B,Capacity!$B59,'EIA-860'!$J:$J,Capacity!F$6,'EIA-860'!$K:$K,Capacity!$C$3)</f>
        <v>0</v>
      </c>
      <c r="G59" s="79">
        <f>SUMIFS('EIA-860'!$F:$F,'EIA-860'!$C:$C,Capacity!$C$2,'EIA-860'!$B:$B,Capacity!$B59,'EIA-860'!$J:$J,Capacity!G$6,'EIA-860'!$K:$K,Capacity!$C$3)</f>
        <v>0</v>
      </c>
      <c r="H59" s="79">
        <f>SUMIFS('EIA-860'!$F:$F,'EIA-860'!$C:$C,Capacity!$C$2,'EIA-860'!$B:$B,Capacity!$B59,'EIA-860'!$J:$J,Capacity!H$6,'EIA-860'!$K:$K,Capacity!$C$3)</f>
        <v>0</v>
      </c>
      <c r="I59" s="79">
        <f>SUMIFS('EIA-860'!$F:$F,'EIA-860'!$C:$C,Capacity!$C$2,'EIA-860'!$B:$B,Capacity!$B59,'EIA-860'!$J:$J,Capacity!I$6,'EIA-860'!$K:$K,Capacity!$C$3)</f>
        <v>0</v>
      </c>
      <c r="J59" s="79">
        <f>SUMIFS('EIA-860'!$F:$F,'EIA-860'!$C:$C,Capacity!$C$2,'EIA-860'!$B:$B,Capacity!$B59,'EIA-860'!$J:$J,Capacity!J$6,'EIA-860'!$K:$K,Capacity!$C$3)</f>
        <v>0</v>
      </c>
      <c r="K59" s="79">
        <f>SUMIFS('EIA-860'!$F:$F,'EIA-860'!$C:$C,Capacity!$C$2,'EIA-860'!$B:$B,Capacity!$B59,'EIA-860'!$J:$J,Capacity!K$6,'EIA-860'!$K:$K,Capacity!$C$3)</f>
        <v>0</v>
      </c>
      <c r="L59" s="79">
        <f>SUMIFS('EIA-860'!$F:$F,'EIA-860'!$C:$C,Capacity!$C$2,'EIA-860'!$B:$B,Capacity!$B59,'EIA-860'!$J:$J,Capacity!L$6,'EIA-860'!$K:$K,Capacity!$C$3)</f>
        <v>0</v>
      </c>
      <c r="M59" s="79">
        <f>SUMIFS('EIA-860'!$F:$F,'EIA-860'!$C:$C,Capacity!$C$2,'EIA-860'!$B:$B,Capacity!$B59,'EIA-860'!$J:$J,Capacity!M$6,'EIA-860'!$K:$K,Capacity!$C$3)</f>
        <v>0</v>
      </c>
      <c r="N59" s="79">
        <f>SUMIFS('EIA-860'!$F:$F,'EIA-860'!$C:$C,Capacity!$C$2,'EIA-860'!$B:$B,Capacity!$B59,'EIA-860'!$J:$J,Capacity!N$6,'EIA-860'!$K:$K,Capacity!$C$3)</f>
        <v>0</v>
      </c>
      <c r="O59" s="79">
        <f>SUMIFS('EIA-860'!$F:$F,'EIA-860'!$C:$C,Capacity!$C$2,'EIA-860'!$B:$B,Capacity!$B59,'EIA-860'!$J:$J,Capacity!O$6,'EIA-860'!$K:$K,Capacity!$C$3)</f>
        <v>0</v>
      </c>
      <c r="P59" s="79">
        <f>SUMIFS('EIA-860'!$F:$F,'EIA-860'!$C:$C,Capacity!$C$2,'EIA-860'!$B:$B,Capacity!$B59,'EIA-860'!$J:$J,Capacity!P$6,'EIA-860'!$K:$K,Capacity!$C$3)</f>
        <v>0</v>
      </c>
      <c r="Q59" s="79">
        <f>SUMIFS('EIA-860'!$F:$F,'EIA-860'!$C:$C,Capacity!$C$2,'EIA-860'!$B:$B,Capacity!$B59,'EIA-860'!$J:$J,Capacity!Q$6,'EIA-860'!$K:$K,Capacity!$C$3)</f>
        <v>0</v>
      </c>
    </row>
    <row r="60" spans="2:17" x14ac:dyDescent="0.25">
      <c r="B60" s="90">
        <v>93</v>
      </c>
      <c r="C60" s="79">
        <f>SUMIFS('EIA-860'!$F:$F,'EIA-860'!$C:$C,Capacity!$C$2,'EIA-860'!$B:$B,Capacity!$B60,'EIA-860'!$J:$J,Capacity!C$6,'EIA-860'!$K:$K,Capacity!$C$3)</f>
        <v>0</v>
      </c>
      <c r="D60" s="79">
        <f>SUMIFS('EIA-860'!$F:$F,'EIA-860'!$C:$C,Capacity!$C$2,'EIA-860'!$B:$B,Capacity!$B60,'EIA-860'!$J:$J,Capacity!D$6,'EIA-860'!$K:$K,Capacity!$C$3)</f>
        <v>0</v>
      </c>
      <c r="E60" s="79">
        <f>SUMIFS('EIA-860'!$F:$F,'EIA-860'!$C:$C,Capacity!$C$2,'EIA-860'!$B:$B,Capacity!$B60,'EIA-860'!$J:$J,Capacity!E$6,'EIA-860'!$K:$K,Capacity!$C$3)</f>
        <v>0</v>
      </c>
      <c r="F60" s="79">
        <f>SUMIFS('EIA-860'!$F:$F,'EIA-860'!$C:$C,Capacity!$C$2,'EIA-860'!$B:$B,Capacity!$B60,'EIA-860'!$J:$J,Capacity!F$6,'EIA-860'!$K:$K,Capacity!$C$3)</f>
        <v>0</v>
      </c>
      <c r="G60" s="79">
        <f>SUMIFS('EIA-860'!$F:$F,'EIA-860'!$C:$C,Capacity!$C$2,'EIA-860'!$B:$B,Capacity!$B60,'EIA-860'!$J:$J,Capacity!G$6,'EIA-860'!$K:$K,Capacity!$C$3)</f>
        <v>0</v>
      </c>
      <c r="H60" s="79">
        <f>SUMIFS('EIA-860'!$F:$F,'EIA-860'!$C:$C,Capacity!$C$2,'EIA-860'!$B:$B,Capacity!$B60,'EIA-860'!$J:$J,Capacity!H$6,'EIA-860'!$K:$K,Capacity!$C$3)</f>
        <v>0</v>
      </c>
      <c r="I60" s="79">
        <f>SUMIFS('EIA-860'!$F:$F,'EIA-860'!$C:$C,Capacity!$C$2,'EIA-860'!$B:$B,Capacity!$B60,'EIA-860'!$J:$J,Capacity!I$6,'EIA-860'!$K:$K,Capacity!$C$3)</f>
        <v>0</v>
      </c>
      <c r="J60" s="79">
        <f>SUMIFS('EIA-860'!$F:$F,'EIA-860'!$C:$C,Capacity!$C$2,'EIA-860'!$B:$B,Capacity!$B60,'EIA-860'!$J:$J,Capacity!J$6,'EIA-860'!$K:$K,Capacity!$C$3)</f>
        <v>0</v>
      </c>
      <c r="K60" s="79">
        <f>SUMIFS('EIA-860'!$F:$F,'EIA-860'!$C:$C,Capacity!$C$2,'EIA-860'!$B:$B,Capacity!$B60,'EIA-860'!$J:$J,Capacity!K$6,'EIA-860'!$K:$K,Capacity!$C$3)</f>
        <v>0</v>
      </c>
      <c r="L60" s="79">
        <f>SUMIFS('EIA-860'!$F:$F,'EIA-860'!$C:$C,Capacity!$C$2,'EIA-860'!$B:$B,Capacity!$B60,'EIA-860'!$J:$J,Capacity!L$6,'EIA-860'!$K:$K,Capacity!$C$3)</f>
        <v>0</v>
      </c>
      <c r="M60" s="79">
        <f>SUMIFS('EIA-860'!$F:$F,'EIA-860'!$C:$C,Capacity!$C$2,'EIA-860'!$B:$B,Capacity!$B60,'EIA-860'!$J:$J,Capacity!M$6,'EIA-860'!$K:$K,Capacity!$C$3)</f>
        <v>0</v>
      </c>
      <c r="N60" s="79">
        <f>SUMIFS('EIA-860'!$F:$F,'EIA-860'!$C:$C,Capacity!$C$2,'EIA-860'!$B:$B,Capacity!$B60,'EIA-860'!$J:$J,Capacity!N$6,'EIA-860'!$K:$K,Capacity!$C$3)</f>
        <v>0</v>
      </c>
      <c r="O60" s="79">
        <f>SUMIFS('EIA-860'!$F:$F,'EIA-860'!$C:$C,Capacity!$C$2,'EIA-860'!$B:$B,Capacity!$B60,'EIA-860'!$J:$J,Capacity!O$6,'EIA-860'!$K:$K,Capacity!$C$3)</f>
        <v>0</v>
      </c>
      <c r="P60" s="79">
        <f>SUMIFS('EIA-860'!$F:$F,'EIA-860'!$C:$C,Capacity!$C$2,'EIA-860'!$B:$B,Capacity!$B60,'EIA-860'!$J:$J,Capacity!P$6,'EIA-860'!$K:$K,Capacity!$C$3)</f>
        <v>0</v>
      </c>
      <c r="Q60" s="79">
        <f>SUMIFS('EIA-860'!$F:$F,'EIA-860'!$C:$C,Capacity!$C$2,'EIA-860'!$B:$B,Capacity!$B60,'EIA-860'!$J:$J,Capacity!Q$6,'EIA-860'!$K:$K,Capacity!$C$3)</f>
        <v>0</v>
      </c>
    </row>
    <row r="61" spans="2:17" x14ac:dyDescent="0.25">
      <c r="B61" s="90">
        <v>95</v>
      </c>
      <c r="C61" s="79">
        <f>SUMIFS('EIA-860'!$F:$F,'EIA-860'!$C:$C,Capacity!$C$2,'EIA-860'!$B:$B,Capacity!$B61,'EIA-860'!$J:$J,Capacity!C$6,'EIA-860'!$K:$K,Capacity!$C$3)</f>
        <v>0</v>
      </c>
      <c r="D61" s="79">
        <f>SUMIFS('EIA-860'!$F:$F,'EIA-860'!$C:$C,Capacity!$C$2,'EIA-860'!$B:$B,Capacity!$B61,'EIA-860'!$J:$J,Capacity!D$6,'EIA-860'!$K:$K,Capacity!$C$3)</f>
        <v>0</v>
      </c>
      <c r="E61" s="79">
        <f>SUMIFS('EIA-860'!$F:$F,'EIA-860'!$C:$C,Capacity!$C$2,'EIA-860'!$B:$B,Capacity!$B61,'EIA-860'!$J:$J,Capacity!E$6,'EIA-860'!$K:$K,Capacity!$C$3)</f>
        <v>0</v>
      </c>
      <c r="F61" s="79">
        <f>SUMIFS('EIA-860'!$F:$F,'EIA-860'!$C:$C,Capacity!$C$2,'EIA-860'!$B:$B,Capacity!$B61,'EIA-860'!$J:$J,Capacity!F$6,'EIA-860'!$K:$K,Capacity!$C$3)</f>
        <v>0</v>
      </c>
      <c r="G61" s="79">
        <f>SUMIFS('EIA-860'!$F:$F,'EIA-860'!$C:$C,Capacity!$C$2,'EIA-860'!$B:$B,Capacity!$B61,'EIA-860'!$J:$J,Capacity!G$6,'EIA-860'!$K:$K,Capacity!$C$3)</f>
        <v>0</v>
      </c>
      <c r="H61" s="79">
        <f>SUMIFS('EIA-860'!$F:$F,'EIA-860'!$C:$C,Capacity!$C$2,'EIA-860'!$B:$B,Capacity!$B61,'EIA-860'!$J:$J,Capacity!H$6,'EIA-860'!$K:$K,Capacity!$C$3)</f>
        <v>0</v>
      </c>
      <c r="I61" s="79">
        <f>SUMIFS('EIA-860'!$F:$F,'EIA-860'!$C:$C,Capacity!$C$2,'EIA-860'!$B:$B,Capacity!$B61,'EIA-860'!$J:$J,Capacity!I$6,'EIA-860'!$K:$K,Capacity!$C$3)</f>
        <v>0</v>
      </c>
      <c r="J61" s="79">
        <f>SUMIFS('EIA-860'!$F:$F,'EIA-860'!$C:$C,Capacity!$C$2,'EIA-860'!$B:$B,Capacity!$B61,'EIA-860'!$J:$J,Capacity!J$6,'EIA-860'!$K:$K,Capacity!$C$3)</f>
        <v>0</v>
      </c>
      <c r="K61" s="79">
        <f>SUMIFS('EIA-860'!$F:$F,'EIA-860'!$C:$C,Capacity!$C$2,'EIA-860'!$B:$B,Capacity!$B61,'EIA-860'!$J:$J,Capacity!K$6,'EIA-860'!$K:$K,Capacity!$C$3)</f>
        <v>0</v>
      </c>
      <c r="L61" s="79">
        <f>SUMIFS('EIA-860'!$F:$F,'EIA-860'!$C:$C,Capacity!$C$2,'EIA-860'!$B:$B,Capacity!$B61,'EIA-860'!$J:$J,Capacity!L$6,'EIA-860'!$K:$K,Capacity!$C$3)</f>
        <v>0</v>
      </c>
      <c r="M61" s="79">
        <f>SUMIFS('EIA-860'!$F:$F,'EIA-860'!$C:$C,Capacity!$C$2,'EIA-860'!$B:$B,Capacity!$B61,'EIA-860'!$J:$J,Capacity!M$6,'EIA-860'!$K:$K,Capacity!$C$3)</f>
        <v>0</v>
      </c>
      <c r="N61" s="79">
        <f>SUMIFS('EIA-860'!$F:$F,'EIA-860'!$C:$C,Capacity!$C$2,'EIA-860'!$B:$B,Capacity!$B61,'EIA-860'!$J:$J,Capacity!N$6,'EIA-860'!$K:$K,Capacity!$C$3)</f>
        <v>0</v>
      </c>
      <c r="O61" s="79">
        <f>SUMIFS('EIA-860'!$F:$F,'EIA-860'!$C:$C,Capacity!$C$2,'EIA-860'!$B:$B,Capacity!$B61,'EIA-860'!$J:$J,Capacity!O$6,'EIA-860'!$K:$K,Capacity!$C$3)</f>
        <v>0</v>
      </c>
      <c r="P61" s="79">
        <f>SUMIFS('EIA-860'!$F:$F,'EIA-860'!$C:$C,Capacity!$C$2,'EIA-860'!$B:$B,Capacity!$B61,'EIA-860'!$J:$J,Capacity!P$6,'EIA-860'!$K:$K,Capacity!$C$3)</f>
        <v>0</v>
      </c>
      <c r="Q61" s="79">
        <f>SUMIFS('EIA-860'!$F:$F,'EIA-860'!$C:$C,Capacity!$C$2,'EIA-860'!$B:$B,Capacity!$B61,'EIA-860'!$J:$J,Capacity!Q$6,'EIA-860'!$K:$K,Capacity!$C$3)</f>
        <v>0</v>
      </c>
    </row>
    <row r="62" spans="2:17" x14ac:dyDescent="0.25">
      <c r="B62" s="90">
        <v>96</v>
      </c>
      <c r="C62" s="79">
        <f>SUMIFS('EIA-860'!$F:$F,'EIA-860'!$C:$C,Capacity!$C$2,'EIA-860'!$B:$B,Capacity!$B62,'EIA-860'!$J:$J,Capacity!C$6,'EIA-860'!$K:$K,Capacity!$C$3)</f>
        <v>0</v>
      </c>
      <c r="D62" s="79">
        <f>SUMIFS('EIA-860'!$F:$F,'EIA-860'!$C:$C,Capacity!$C$2,'EIA-860'!$B:$B,Capacity!$B62,'EIA-860'!$J:$J,Capacity!D$6,'EIA-860'!$K:$K,Capacity!$C$3)</f>
        <v>0</v>
      </c>
      <c r="E62" s="79">
        <f>SUMIFS('EIA-860'!$F:$F,'EIA-860'!$C:$C,Capacity!$C$2,'EIA-860'!$B:$B,Capacity!$B62,'EIA-860'!$J:$J,Capacity!E$6,'EIA-860'!$K:$K,Capacity!$C$3)</f>
        <v>0</v>
      </c>
      <c r="F62" s="79">
        <f>SUMIFS('EIA-860'!$F:$F,'EIA-860'!$C:$C,Capacity!$C$2,'EIA-860'!$B:$B,Capacity!$B62,'EIA-860'!$J:$J,Capacity!F$6,'EIA-860'!$K:$K,Capacity!$C$3)</f>
        <v>0</v>
      </c>
      <c r="G62" s="79">
        <f>SUMIFS('EIA-860'!$F:$F,'EIA-860'!$C:$C,Capacity!$C$2,'EIA-860'!$B:$B,Capacity!$B62,'EIA-860'!$J:$J,Capacity!G$6,'EIA-860'!$K:$K,Capacity!$C$3)</f>
        <v>0</v>
      </c>
      <c r="H62" s="79">
        <f>SUMIFS('EIA-860'!$F:$F,'EIA-860'!$C:$C,Capacity!$C$2,'EIA-860'!$B:$B,Capacity!$B62,'EIA-860'!$J:$J,Capacity!H$6,'EIA-860'!$K:$K,Capacity!$C$3)</f>
        <v>0</v>
      </c>
      <c r="I62" s="79">
        <f>SUMIFS('EIA-860'!$F:$F,'EIA-860'!$C:$C,Capacity!$C$2,'EIA-860'!$B:$B,Capacity!$B62,'EIA-860'!$J:$J,Capacity!I$6,'EIA-860'!$K:$K,Capacity!$C$3)</f>
        <v>0</v>
      </c>
      <c r="J62" s="79">
        <f>SUMIFS('EIA-860'!$F:$F,'EIA-860'!$C:$C,Capacity!$C$2,'EIA-860'!$B:$B,Capacity!$B62,'EIA-860'!$J:$J,Capacity!J$6,'EIA-860'!$K:$K,Capacity!$C$3)</f>
        <v>0</v>
      </c>
      <c r="K62" s="79">
        <f>SUMIFS('EIA-860'!$F:$F,'EIA-860'!$C:$C,Capacity!$C$2,'EIA-860'!$B:$B,Capacity!$B62,'EIA-860'!$J:$J,Capacity!K$6,'EIA-860'!$K:$K,Capacity!$C$3)</f>
        <v>0</v>
      </c>
      <c r="L62" s="79">
        <f>SUMIFS('EIA-860'!$F:$F,'EIA-860'!$C:$C,Capacity!$C$2,'EIA-860'!$B:$B,Capacity!$B62,'EIA-860'!$J:$J,Capacity!L$6,'EIA-860'!$K:$K,Capacity!$C$3)</f>
        <v>0</v>
      </c>
      <c r="M62" s="79">
        <f>SUMIFS('EIA-860'!$F:$F,'EIA-860'!$C:$C,Capacity!$C$2,'EIA-860'!$B:$B,Capacity!$B62,'EIA-860'!$J:$J,Capacity!M$6,'EIA-860'!$K:$K,Capacity!$C$3)</f>
        <v>0</v>
      </c>
      <c r="N62" s="79">
        <f>SUMIFS('EIA-860'!$F:$F,'EIA-860'!$C:$C,Capacity!$C$2,'EIA-860'!$B:$B,Capacity!$B62,'EIA-860'!$J:$J,Capacity!N$6,'EIA-860'!$K:$K,Capacity!$C$3)</f>
        <v>0</v>
      </c>
      <c r="O62" s="79">
        <f>SUMIFS('EIA-860'!$F:$F,'EIA-860'!$C:$C,Capacity!$C$2,'EIA-860'!$B:$B,Capacity!$B62,'EIA-860'!$J:$J,Capacity!O$6,'EIA-860'!$K:$K,Capacity!$C$3)</f>
        <v>0</v>
      </c>
      <c r="P62" s="79">
        <f>SUMIFS('EIA-860'!$F:$F,'EIA-860'!$C:$C,Capacity!$C$2,'EIA-860'!$B:$B,Capacity!$B62,'EIA-860'!$J:$J,Capacity!P$6,'EIA-860'!$K:$K,Capacity!$C$3)</f>
        <v>0</v>
      </c>
      <c r="Q62" s="79">
        <f>SUMIFS('EIA-860'!$F:$F,'EIA-860'!$C:$C,Capacity!$C$2,'EIA-860'!$B:$B,Capacity!$B62,'EIA-860'!$J:$J,Capacity!Q$6,'EIA-860'!$K:$K,Capacity!$C$3)</f>
        <v>0</v>
      </c>
    </row>
    <row r="63" spans="2:17" x14ac:dyDescent="0.25">
      <c r="B63" s="90">
        <v>99</v>
      </c>
      <c r="C63" s="79">
        <f>SUMIFS('EIA-860'!$F:$F,'EIA-860'!$C:$C,Capacity!$C$2,'EIA-860'!$B:$B,Capacity!$B63,'EIA-860'!$J:$J,Capacity!C$6,'EIA-860'!$K:$K,Capacity!$C$3)</f>
        <v>0</v>
      </c>
      <c r="D63" s="79">
        <f>SUMIFS('EIA-860'!$F:$F,'EIA-860'!$C:$C,Capacity!$C$2,'EIA-860'!$B:$B,Capacity!$B63,'EIA-860'!$J:$J,Capacity!D$6,'EIA-860'!$K:$K,Capacity!$C$3)</f>
        <v>0</v>
      </c>
      <c r="E63" s="79">
        <f>SUMIFS('EIA-860'!$F:$F,'EIA-860'!$C:$C,Capacity!$C$2,'EIA-860'!$B:$B,Capacity!$B63,'EIA-860'!$J:$J,Capacity!E$6,'EIA-860'!$K:$K,Capacity!$C$3)</f>
        <v>0</v>
      </c>
      <c r="F63" s="79">
        <f>SUMIFS('EIA-860'!$F:$F,'EIA-860'!$C:$C,Capacity!$C$2,'EIA-860'!$B:$B,Capacity!$B63,'EIA-860'!$J:$J,Capacity!F$6,'EIA-860'!$K:$K,Capacity!$C$3)</f>
        <v>0</v>
      </c>
      <c r="G63" s="79">
        <f>SUMIFS('EIA-860'!$F:$F,'EIA-860'!$C:$C,Capacity!$C$2,'EIA-860'!$B:$B,Capacity!$B63,'EIA-860'!$J:$J,Capacity!G$6,'EIA-860'!$K:$K,Capacity!$C$3)</f>
        <v>0</v>
      </c>
      <c r="H63" s="79">
        <f>SUMIFS('EIA-860'!$F:$F,'EIA-860'!$C:$C,Capacity!$C$2,'EIA-860'!$B:$B,Capacity!$B63,'EIA-860'!$J:$J,Capacity!H$6,'EIA-860'!$K:$K,Capacity!$C$3)</f>
        <v>0</v>
      </c>
      <c r="I63" s="79">
        <f>SUMIFS('EIA-860'!$F:$F,'EIA-860'!$C:$C,Capacity!$C$2,'EIA-860'!$B:$B,Capacity!$B63,'EIA-860'!$J:$J,Capacity!I$6,'EIA-860'!$K:$K,Capacity!$C$3)</f>
        <v>0</v>
      </c>
      <c r="J63" s="79">
        <f>SUMIFS('EIA-860'!$F:$F,'EIA-860'!$C:$C,Capacity!$C$2,'EIA-860'!$B:$B,Capacity!$B63,'EIA-860'!$J:$J,Capacity!J$6,'EIA-860'!$K:$K,Capacity!$C$3)</f>
        <v>0</v>
      </c>
      <c r="K63" s="79">
        <f>SUMIFS('EIA-860'!$F:$F,'EIA-860'!$C:$C,Capacity!$C$2,'EIA-860'!$B:$B,Capacity!$B63,'EIA-860'!$J:$J,Capacity!K$6,'EIA-860'!$K:$K,Capacity!$C$3)</f>
        <v>0</v>
      </c>
      <c r="L63" s="79">
        <f>SUMIFS('EIA-860'!$F:$F,'EIA-860'!$C:$C,Capacity!$C$2,'EIA-860'!$B:$B,Capacity!$B63,'EIA-860'!$J:$J,Capacity!L$6,'EIA-860'!$K:$K,Capacity!$C$3)</f>
        <v>0</v>
      </c>
      <c r="M63" s="79">
        <f>SUMIFS('EIA-860'!$F:$F,'EIA-860'!$C:$C,Capacity!$C$2,'EIA-860'!$B:$B,Capacity!$B63,'EIA-860'!$J:$J,Capacity!M$6,'EIA-860'!$K:$K,Capacity!$C$3)</f>
        <v>0</v>
      </c>
      <c r="N63" s="79">
        <f>SUMIFS('EIA-860'!$F:$F,'EIA-860'!$C:$C,Capacity!$C$2,'EIA-860'!$B:$B,Capacity!$B63,'EIA-860'!$J:$J,Capacity!N$6,'EIA-860'!$K:$K,Capacity!$C$3)</f>
        <v>0</v>
      </c>
      <c r="O63" s="79">
        <f>SUMIFS('EIA-860'!$F:$F,'EIA-860'!$C:$C,Capacity!$C$2,'EIA-860'!$B:$B,Capacity!$B63,'EIA-860'!$J:$J,Capacity!O$6,'EIA-860'!$K:$K,Capacity!$C$3)</f>
        <v>0</v>
      </c>
      <c r="P63" s="79">
        <f>SUMIFS('EIA-860'!$F:$F,'EIA-860'!$C:$C,Capacity!$C$2,'EIA-860'!$B:$B,Capacity!$B63,'EIA-860'!$J:$J,Capacity!P$6,'EIA-860'!$K:$K,Capacity!$C$3)</f>
        <v>0</v>
      </c>
      <c r="Q63" s="79">
        <f>SUMIFS('EIA-860'!$F:$F,'EIA-860'!$C:$C,Capacity!$C$2,'EIA-860'!$B:$B,Capacity!$B63,'EIA-860'!$J:$J,Capacity!Q$6,'EIA-860'!$K:$K,Capacity!$C$3)</f>
        <v>0</v>
      </c>
    </row>
    <row r="64" spans="2:17" x14ac:dyDescent="0.25">
      <c r="B64" s="90">
        <v>100</v>
      </c>
      <c r="C64" s="79">
        <f>SUMIFS('EIA-860'!$F:$F,'EIA-860'!$C:$C,Capacity!$C$2,'EIA-860'!$B:$B,Capacity!$B64,'EIA-860'!$J:$J,Capacity!C$6,'EIA-860'!$K:$K,Capacity!$C$3)</f>
        <v>0</v>
      </c>
      <c r="D64" s="79">
        <f>SUMIFS('EIA-860'!$F:$F,'EIA-860'!$C:$C,Capacity!$C$2,'EIA-860'!$B:$B,Capacity!$B64,'EIA-860'!$J:$J,Capacity!D$6,'EIA-860'!$K:$K,Capacity!$C$3)</f>
        <v>0</v>
      </c>
      <c r="E64" s="79">
        <f>SUMIFS('EIA-860'!$F:$F,'EIA-860'!$C:$C,Capacity!$C$2,'EIA-860'!$B:$B,Capacity!$B64,'EIA-860'!$J:$J,Capacity!E$6,'EIA-860'!$K:$K,Capacity!$C$3)</f>
        <v>0</v>
      </c>
      <c r="F64" s="79">
        <f>SUMIFS('EIA-860'!$F:$F,'EIA-860'!$C:$C,Capacity!$C$2,'EIA-860'!$B:$B,Capacity!$B64,'EIA-860'!$J:$J,Capacity!F$6,'EIA-860'!$K:$K,Capacity!$C$3)</f>
        <v>0</v>
      </c>
      <c r="G64" s="79">
        <f>SUMIFS('EIA-860'!$F:$F,'EIA-860'!$C:$C,Capacity!$C$2,'EIA-860'!$B:$B,Capacity!$B64,'EIA-860'!$J:$J,Capacity!G$6,'EIA-860'!$K:$K,Capacity!$C$3)</f>
        <v>0</v>
      </c>
      <c r="H64" s="79">
        <f>SUMIFS('EIA-860'!$F:$F,'EIA-860'!$C:$C,Capacity!$C$2,'EIA-860'!$B:$B,Capacity!$B64,'EIA-860'!$J:$J,Capacity!H$6,'EIA-860'!$K:$K,Capacity!$C$3)</f>
        <v>0</v>
      </c>
      <c r="I64" s="79">
        <f>SUMIFS('EIA-860'!$F:$F,'EIA-860'!$C:$C,Capacity!$C$2,'EIA-860'!$B:$B,Capacity!$B64,'EIA-860'!$J:$J,Capacity!I$6,'EIA-860'!$K:$K,Capacity!$C$3)</f>
        <v>0</v>
      </c>
      <c r="J64" s="79">
        <f>SUMIFS('EIA-860'!$F:$F,'EIA-860'!$C:$C,Capacity!$C$2,'EIA-860'!$B:$B,Capacity!$B64,'EIA-860'!$J:$J,Capacity!J$6,'EIA-860'!$K:$K,Capacity!$C$3)</f>
        <v>0</v>
      </c>
      <c r="K64" s="79">
        <f>SUMIFS('EIA-860'!$F:$F,'EIA-860'!$C:$C,Capacity!$C$2,'EIA-860'!$B:$B,Capacity!$B64,'EIA-860'!$J:$J,Capacity!K$6,'EIA-860'!$K:$K,Capacity!$C$3)</f>
        <v>0</v>
      </c>
      <c r="L64" s="79">
        <f>SUMIFS('EIA-860'!$F:$F,'EIA-860'!$C:$C,Capacity!$C$2,'EIA-860'!$B:$B,Capacity!$B64,'EIA-860'!$J:$J,Capacity!L$6,'EIA-860'!$K:$K,Capacity!$C$3)</f>
        <v>0</v>
      </c>
      <c r="M64" s="79">
        <f>SUMIFS('EIA-860'!$F:$F,'EIA-860'!$C:$C,Capacity!$C$2,'EIA-860'!$B:$B,Capacity!$B64,'EIA-860'!$J:$J,Capacity!M$6,'EIA-860'!$K:$K,Capacity!$C$3)</f>
        <v>0</v>
      </c>
      <c r="N64" s="79">
        <f>SUMIFS('EIA-860'!$F:$F,'EIA-860'!$C:$C,Capacity!$C$2,'EIA-860'!$B:$B,Capacity!$B64,'EIA-860'!$J:$J,Capacity!N$6,'EIA-860'!$K:$K,Capacity!$C$3)</f>
        <v>0</v>
      </c>
      <c r="O64" s="79">
        <f>SUMIFS('EIA-860'!$F:$F,'EIA-860'!$C:$C,Capacity!$C$2,'EIA-860'!$B:$B,Capacity!$B64,'EIA-860'!$J:$J,Capacity!O$6,'EIA-860'!$K:$K,Capacity!$C$3)</f>
        <v>0</v>
      </c>
      <c r="P64" s="79">
        <f>SUMIFS('EIA-860'!$F:$F,'EIA-860'!$C:$C,Capacity!$C$2,'EIA-860'!$B:$B,Capacity!$B64,'EIA-860'!$J:$J,Capacity!P$6,'EIA-860'!$K:$K,Capacity!$C$3)</f>
        <v>0</v>
      </c>
      <c r="Q64" s="79">
        <f>SUMIFS('EIA-860'!$F:$F,'EIA-860'!$C:$C,Capacity!$C$2,'EIA-860'!$B:$B,Capacity!$B64,'EIA-860'!$J:$J,Capacity!Q$6,'EIA-860'!$K:$K,Capacity!$C$3)</f>
        <v>0</v>
      </c>
    </row>
    <row r="65" spans="2:17" x14ac:dyDescent="0.25">
      <c r="B65" s="90">
        <v>104</v>
      </c>
      <c r="C65" s="79">
        <f>SUMIFS('EIA-860'!$F:$F,'EIA-860'!$C:$C,Capacity!$C$2,'EIA-860'!$B:$B,Capacity!$B65,'EIA-860'!$J:$J,Capacity!C$6,'EIA-860'!$K:$K,Capacity!$C$3)</f>
        <v>0</v>
      </c>
      <c r="D65" s="79">
        <f>SUMIFS('EIA-860'!$F:$F,'EIA-860'!$C:$C,Capacity!$C$2,'EIA-860'!$B:$B,Capacity!$B65,'EIA-860'!$J:$J,Capacity!D$6,'EIA-860'!$K:$K,Capacity!$C$3)</f>
        <v>0</v>
      </c>
      <c r="E65" s="79">
        <f>SUMIFS('EIA-860'!$F:$F,'EIA-860'!$C:$C,Capacity!$C$2,'EIA-860'!$B:$B,Capacity!$B65,'EIA-860'!$J:$J,Capacity!E$6,'EIA-860'!$K:$K,Capacity!$C$3)</f>
        <v>0</v>
      </c>
      <c r="F65" s="79">
        <f>SUMIFS('EIA-860'!$F:$F,'EIA-860'!$C:$C,Capacity!$C$2,'EIA-860'!$B:$B,Capacity!$B65,'EIA-860'!$J:$J,Capacity!F$6,'EIA-860'!$K:$K,Capacity!$C$3)</f>
        <v>0</v>
      </c>
      <c r="G65" s="79">
        <f>SUMIFS('EIA-860'!$F:$F,'EIA-860'!$C:$C,Capacity!$C$2,'EIA-860'!$B:$B,Capacity!$B65,'EIA-860'!$J:$J,Capacity!G$6,'EIA-860'!$K:$K,Capacity!$C$3)</f>
        <v>0</v>
      </c>
      <c r="H65" s="79">
        <f>SUMIFS('EIA-860'!$F:$F,'EIA-860'!$C:$C,Capacity!$C$2,'EIA-860'!$B:$B,Capacity!$B65,'EIA-860'!$J:$J,Capacity!H$6,'EIA-860'!$K:$K,Capacity!$C$3)</f>
        <v>0</v>
      </c>
      <c r="I65" s="79">
        <f>SUMIFS('EIA-860'!$F:$F,'EIA-860'!$C:$C,Capacity!$C$2,'EIA-860'!$B:$B,Capacity!$B65,'EIA-860'!$J:$J,Capacity!I$6,'EIA-860'!$K:$K,Capacity!$C$3)</f>
        <v>0</v>
      </c>
      <c r="J65" s="79">
        <f>SUMIFS('EIA-860'!$F:$F,'EIA-860'!$C:$C,Capacity!$C$2,'EIA-860'!$B:$B,Capacity!$B65,'EIA-860'!$J:$J,Capacity!J$6,'EIA-860'!$K:$K,Capacity!$C$3)</f>
        <v>0</v>
      </c>
      <c r="K65" s="79">
        <f>SUMIFS('EIA-860'!$F:$F,'EIA-860'!$C:$C,Capacity!$C$2,'EIA-860'!$B:$B,Capacity!$B65,'EIA-860'!$J:$J,Capacity!K$6,'EIA-860'!$K:$K,Capacity!$C$3)</f>
        <v>0</v>
      </c>
      <c r="L65" s="79">
        <f>SUMIFS('EIA-860'!$F:$F,'EIA-860'!$C:$C,Capacity!$C$2,'EIA-860'!$B:$B,Capacity!$B65,'EIA-860'!$J:$J,Capacity!L$6,'EIA-860'!$K:$K,Capacity!$C$3)</f>
        <v>0</v>
      </c>
      <c r="M65" s="79">
        <f>SUMIFS('EIA-860'!$F:$F,'EIA-860'!$C:$C,Capacity!$C$2,'EIA-860'!$B:$B,Capacity!$B65,'EIA-860'!$J:$J,Capacity!M$6,'EIA-860'!$K:$K,Capacity!$C$3)</f>
        <v>0</v>
      </c>
      <c r="N65" s="79">
        <f>SUMIFS('EIA-860'!$F:$F,'EIA-860'!$C:$C,Capacity!$C$2,'EIA-860'!$B:$B,Capacity!$B65,'EIA-860'!$J:$J,Capacity!N$6,'EIA-860'!$K:$K,Capacity!$C$3)</f>
        <v>0</v>
      </c>
      <c r="O65" s="79">
        <f>SUMIFS('EIA-860'!$F:$F,'EIA-860'!$C:$C,Capacity!$C$2,'EIA-860'!$B:$B,Capacity!$B65,'EIA-860'!$J:$J,Capacity!O$6,'EIA-860'!$K:$K,Capacity!$C$3)</f>
        <v>0</v>
      </c>
      <c r="P65" s="79">
        <f>SUMIFS('EIA-860'!$F:$F,'EIA-860'!$C:$C,Capacity!$C